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 refreshError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>
        <row r="37">
          <cell r="AD37">
            <v>37</v>
          </cell>
        </row>
      </sheetData>
      <sheetData sheetId="8">
        <row r="37">
          <cell r="AD37">
            <v>37</v>
          </cell>
        </row>
      </sheetData>
      <sheetData sheetId="9"/>
      <sheetData sheetId="10"/>
      <sheetData sheetId="11"/>
      <sheetData sheetId="12"/>
      <sheetData sheetId="13">
        <row r="12">
          <cell r="J12">
            <v>20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CPIQ (2)"/>
      <sheetName val="I"/>
      <sheetName val="TG"/>
      <sheetName val="Tc"/>
      <sheetName val="Desc"/>
      <sheetName val="ZvitCPI"/>
      <sheetName val="ZvitWPI"/>
      <sheetName val="ZvitCORE"/>
      <sheetName val="CPIMA"/>
      <sheetName val="CPIMAC"/>
      <sheetName val="Forecast"/>
      <sheetName val="Shock"/>
      <sheetName val="Exog"/>
      <sheetName val="Q"/>
      <sheetName val="Rates"/>
      <sheetName val="T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2">
        <row r="21">
          <cell r="B21">
            <v>23</v>
          </cell>
        </row>
      </sheetData>
      <sheetData sheetId="3"/>
      <sheetData sheetId="4">
        <row r="10">
          <cell r="B10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>
            <v>2</v>
          </cell>
        </row>
      </sheetData>
      <sheetData sheetId="14"/>
      <sheetData sheetId="15">
        <row r="2">
          <cell r="A2">
            <v>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0">
          <cell r="B10">
            <v>12</v>
          </cell>
        </row>
      </sheetData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0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4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8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2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1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2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1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8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84.xml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85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86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9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0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1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4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3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4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6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7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8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9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50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5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52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53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22"/>
  <sheetViews>
    <sheetView showGridLines="0" tabSelected="1" zoomScaleNormal="100" workbookViewId="0"/>
  </sheetViews>
  <sheetFormatPr baseColWidth="10" defaultColWidth="8.5" defaultRowHeight="13"/>
  <cols>
    <col min="1" max="1" width="10.5" bestFit="1" customWidth="1"/>
    <col min="2" max="2" width="110.5" style="68" bestFit="1" customWidth="1"/>
    <col min="3" max="3" width="77.5" hidden="1" customWidth="1"/>
    <col min="4" max="4" width="65.5" hidden="1" customWidth="1"/>
  </cols>
  <sheetData>
    <row r="1" spans="1:7" ht="22.5" customHeight="1">
      <c r="A1" s="122"/>
      <c r="B1" s="67"/>
      <c r="C1" s="5" t="s">
        <v>3</v>
      </c>
      <c r="D1" s="5" t="s">
        <v>12</v>
      </c>
      <c r="E1" s="2">
        <v>2</v>
      </c>
      <c r="F1" s="2"/>
      <c r="G1" s="7" t="s">
        <v>3</v>
      </c>
    </row>
    <row r="2" spans="1:7" ht="22.5" customHeight="1">
      <c r="B2" s="67"/>
      <c r="C2" s="5" t="s">
        <v>12</v>
      </c>
      <c r="D2" s="5" t="s">
        <v>3</v>
      </c>
      <c r="E2" s="2"/>
      <c r="F2" s="2"/>
      <c r="G2" s="7" t="s">
        <v>12</v>
      </c>
    </row>
    <row r="3" spans="1:7" ht="22.5" customHeight="1">
      <c r="B3" s="70" t="str">
        <f>IF($E$1=1,C3,D3)</f>
        <v>Values may not sum to total due to rounding</v>
      </c>
      <c r="C3" s="1" t="s">
        <v>86</v>
      </c>
      <c r="D3" s="1" t="s">
        <v>87</v>
      </c>
      <c r="E3" s="2"/>
      <c r="F3" s="2"/>
      <c r="G3" s="7"/>
    </row>
    <row r="4" spans="1:7" ht="22.5" customHeight="1">
      <c r="B4" s="70" t="str">
        <f>IF($E$1=1,C4,D4)</f>
        <v>Dotted line in charts refers to previous forecast unless otherwise stated</v>
      </c>
      <c r="C4" s="1" t="s">
        <v>167</v>
      </c>
      <c r="D4" s="1" t="s">
        <v>168</v>
      </c>
      <c r="E4" s="2"/>
      <c r="F4" s="2"/>
      <c r="G4" s="7"/>
    </row>
    <row r="5" spans="1:7" ht="22.5" customHeight="1">
      <c r="B5" s="67"/>
      <c r="C5" s="5"/>
      <c r="D5" s="5"/>
      <c r="E5" s="2"/>
      <c r="F5" s="2"/>
      <c r="G5" s="7"/>
    </row>
    <row r="6" spans="1:7">
      <c r="B6" s="488" t="str">
        <f>IF($E$1=1,C6,D6)</f>
        <v>Summary</v>
      </c>
      <c r="C6" t="s">
        <v>2</v>
      </c>
      <c r="D6" t="s">
        <v>4</v>
      </c>
    </row>
    <row r="7" spans="1:7">
      <c r="A7" s="92">
        <v>0</v>
      </c>
      <c r="B7" s="490" t="str">
        <f>'0'!K1</f>
        <v>CPI (eop, % yoy) and inflation targets</v>
      </c>
      <c r="C7" s="4"/>
      <c r="D7" s="4"/>
    </row>
    <row r="8" spans="1:7">
      <c r="A8" s="21">
        <v>1</v>
      </c>
      <c r="B8" s="491" t="str">
        <f>IF($E$1=1,C8,D8)</f>
        <v>External Environment</v>
      </c>
      <c r="C8" s="1" t="s">
        <v>107</v>
      </c>
      <c r="D8" s="1" t="s">
        <v>108</v>
      </c>
    </row>
    <row r="9" spans="1:7">
      <c r="A9" s="76">
        <v>1.1000000000000001</v>
      </c>
      <c r="B9" s="490" t="str">
        <f>'1.1'!F1</f>
        <v>Global PMI and World Business Confidence</v>
      </c>
      <c r="C9" s="4"/>
      <c r="D9" s="4"/>
    </row>
    <row r="10" spans="1:7">
      <c r="A10" s="76" t="s">
        <v>177</v>
      </c>
      <c r="B10" s="490" t="str">
        <f>'1.2'!I1</f>
        <v xml:space="preserve">Real GDP of selected countries and Weighted Average of annual GDP growth of Ukraine’s MTP countries (UAwGDP), % yoy </v>
      </c>
      <c r="C10" s="4"/>
      <c r="D10" s="4"/>
    </row>
    <row r="11" spans="1:7">
      <c r="A11" s="76" t="s">
        <v>178</v>
      </c>
      <c r="B11" s="490" t="str">
        <f>'1.3'!F1</f>
        <v>Manufacturing PMI of selected countries</v>
      </c>
      <c r="C11" s="4"/>
      <c r="D11" s="4"/>
    </row>
    <row r="12" spans="1:7">
      <c r="A12" s="76" t="s">
        <v>179</v>
      </c>
      <c r="B12" s="490" t="str">
        <f>'1.4'!G1</f>
        <v xml:space="preserve">World crude oil  prices (USD/bbl) and Netherlands TTF* natural gas prices  (USD/kcm) </v>
      </c>
      <c r="C12" s="4"/>
      <c r="D12" s="4"/>
    </row>
    <row r="13" spans="1:7">
      <c r="A13" s="76" t="s">
        <v>180</v>
      </c>
      <c r="B13" s="490" t="str">
        <f>'1.5'!G1</f>
        <v xml:space="preserve">External Commodity Price Index (ЕСРІ), Dec 2004 = 1 </v>
      </c>
      <c r="C13" s="4"/>
      <c r="D13" s="4"/>
    </row>
    <row r="14" spans="1:7">
      <c r="A14" s="76" t="s">
        <v>181</v>
      </c>
      <c r="B14" s="490" t="str">
        <f>'1.6'!G1</f>
        <v>World price of ferrous metals and iron ore*, USD/MT, quarterly average</v>
      </c>
      <c r="C14" s="4"/>
      <c r="D14" s="4"/>
    </row>
    <row r="15" spans="1:7">
      <c r="A15" s="76" t="s">
        <v>182</v>
      </c>
      <c r="B15" s="490" t="str">
        <f>'1.7'!K1</f>
        <v xml:space="preserve">UAwCPI and consumer inflation of selected Ukraine’s MTP countries (eop), % yoy </v>
      </c>
      <c r="C15" s="4"/>
      <c r="D15" s="4"/>
    </row>
    <row r="16" spans="1:7">
      <c r="A16" s="76" t="s">
        <v>183</v>
      </c>
      <c r="B16" s="490" t="str">
        <f>'1.8'!K1</f>
        <v>Contributions to annual CPI growth in the US, Euro area, and China, pp</v>
      </c>
      <c r="C16" s="4"/>
      <c r="D16" s="4"/>
    </row>
    <row r="17" spans="1:4">
      <c r="A17" s="76" t="s">
        <v>184</v>
      </c>
      <c r="B17" s="490" t="str">
        <f>'1.9'!L1</f>
        <v>Core inflation dynamics, % yoy</v>
      </c>
      <c r="C17" s="4"/>
      <c r="D17" s="4"/>
    </row>
    <row r="18" spans="1:4">
      <c r="A18" s="76" t="s">
        <v>495</v>
      </c>
      <c r="B18" s="490" t="str">
        <f>'1.10'!G1</f>
        <v xml:space="preserve">Global equity benchmarks, 1 Jan 2019=100
</v>
      </c>
      <c r="C18" s="3"/>
      <c r="D18" s="4"/>
    </row>
    <row r="19" spans="1:4">
      <c r="A19" s="76" t="s">
        <v>496</v>
      </c>
      <c r="B19" s="490" t="str">
        <f>'1.11'!J1</f>
        <v>Key policy rates in selected EM countries, %</v>
      </c>
      <c r="C19" s="3"/>
      <c r="D19" s="4"/>
    </row>
    <row r="20" spans="1:4">
      <c r="A20" s="76" t="s">
        <v>497</v>
      </c>
      <c r="B20" s="490" t="str">
        <f>'1.12'!J1</f>
        <v>Balance of CBs' sentiments according to press releases on monetary policy decisions*, % of CB</v>
      </c>
      <c r="C20" s="3"/>
      <c r="D20" s="4"/>
    </row>
    <row r="21" spans="1:4">
      <c r="A21" s="75" t="s">
        <v>104</v>
      </c>
      <c r="B21" s="488" t="str">
        <f>IF($E$1=1,C21,D21)</f>
        <v>Economy of Ukraine</v>
      </c>
      <c r="C21" s="1" t="s">
        <v>430</v>
      </c>
      <c r="D21" s="1" t="s">
        <v>431</v>
      </c>
    </row>
    <row r="22" spans="1:4">
      <c r="A22" s="75" t="s">
        <v>103</v>
      </c>
      <c r="B22" s="492" t="str">
        <f>IF($E$1=1,C22,D22)</f>
        <v>Inflation Development</v>
      </c>
      <c r="C22" s="3" t="s">
        <v>101</v>
      </c>
      <c r="D22" s="3" t="s">
        <v>102</v>
      </c>
    </row>
    <row r="23" spans="1:4">
      <c r="A23" s="76" t="s">
        <v>94</v>
      </c>
      <c r="B23" s="490" t="str">
        <f>'2.1.1'!L1</f>
        <v>Underlying inflation trends*, %  yoy</v>
      </c>
      <c r="C23" s="4"/>
      <c r="D23" s="4"/>
    </row>
    <row r="24" spans="1:4">
      <c r="A24" s="76" t="s">
        <v>100</v>
      </c>
      <c r="B24" s="490" t="str">
        <f>'2.1.2'!L1</f>
        <v>CPI,%</v>
      </c>
      <c r="C24" s="4"/>
      <c r="D24" s="4"/>
    </row>
    <row r="25" spans="1:4">
      <c r="A25" s="76" t="s">
        <v>95</v>
      </c>
      <c r="B25" s="490" t="str">
        <f>'2.1.3'!F1</f>
        <v>Raw food inflation, %</v>
      </c>
      <c r="C25" s="4"/>
      <c r="D25" s="4"/>
    </row>
    <row r="26" spans="1:4">
      <c r="A26" s="76" t="s">
        <v>96</v>
      </c>
      <c r="B26" s="490" t="str">
        <f>'2.1.4'!I1</f>
        <v xml:space="preserve">Food prices for consumers, in food industry and agricultural production, % yoy </v>
      </c>
      <c r="C26" s="4"/>
      <c r="D26" s="4"/>
    </row>
    <row r="27" spans="1:4">
      <c r="A27" s="76" t="s">
        <v>97</v>
      </c>
      <c r="B27" s="490" t="str">
        <f>'2.1.5'!F1</f>
        <v>Core CPI components at the end of period, % yoy</v>
      </c>
      <c r="C27" s="4"/>
      <c r="D27" s="4"/>
    </row>
    <row r="28" spans="1:4">
      <c r="A28" s="76" t="s">
        <v>98</v>
      </c>
      <c r="B28" s="490" t="str">
        <f>'2.1.6'!F1</f>
        <v>Core inflation, %</v>
      </c>
      <c r="C28" s="4"/>
      <c r="D28" s="4"/>
    </row>
    <row r="29" spans="1:4">
      <c r="A29" s="76" t="s">
        <v>99</v>
      </c>
      <c r="B29" s="490" t="str">
        <f>'2.1.7'!G1</f>
        <v>12-month-ahead inflation expectations*, %</v>
      </c>
      <c r="C29" s="4"/>
      <c r="D29" s="4"/>
    </row>
    <row r="30" spans="1:4">
      <c r="A30" s="76" t="s">
        <v>266</v>
      </c>
      <c r="B30" s="490" t="str">
        <f>'2.1.8'!F1</f>
        <v>Administered Price Inflation, %</v>
      </c>
      <c r="C30" s="4"/>
      <c r="D30" s="4"/>
    </row>
    <row r="31" spans="1:4">
      <c r="A31" s="76" t="s">
        <v>508</v>
      </c>
      <c r="B31" s="490" t="str">
        <f>'2.1.9'!G1</f>
        <v>Natural gas prices, 04.2019 = 100</v>
      </c>
      <c r="C31" s="4"/>
      <c r="D31" s="4"/>
    </row>
    <row r="32" spans="1:4">
      <c r="A32" s="76" t="s">
        <v>509</v>
      </c>
      <c r="B32" s="490" t="str">
        <f>'2.1.10'!H1</f>
        <v>Contributions to annual CPI growth by main components, pp</v>
      </c>
      <c r="C32" s="4"/>
      <c r="D32" s="4"/>
    </row>
    <row r="33" spans="1:6">
      <c r="A33" s="76" t="s">
        <v>510</v>
      </c>
      <c r="B33" s="490" t="str">
        <f>'2.1.11'!F1</f>
        <v>Fuel Price Inflation, %</v>
      </c>
      <c r="C33" s="4"/>
      <c r="D33" s="4"/>
    </row>
    <row r="34" spans="1:6">
      <c r="A34" s="76" t="s">
        <v>644</v>
      </c>
      <c r="B34" s="490" t="str">
        <f>'2.1.12'!H2</f>
        <v>Інші виміри інфляції, у середньому за квартал, % р/р</v>
      </c>
      <c r="C34" s="4"/>
      <c r="D34" s="4"/>
    </row>
    <row r="35" spans="1:6">
      <c r="A35" s="93">
        <v>2.2000000000000002</v>
      </c>
      <c r="B35" s="492" t="str">
        <f>IF($E$1=1,C35,D35)</f>
        <v>Demand And Output</v>
      </c>
      <c r="C35" s="3" t="s">
        <v>109</v>
      </c>
      <c r="D35" s="3" t="s">
        <v>110</v>
      </c>
      <c r="F35" s="1"/>
    </row>
    <row r="36" spans="1:6">
      <c r="A36" s="76" t="s">
        <v>111</v>
      </c>
      <c r="B36" s="490" t="str">
        <f>'2.2.1'!F1</f>
        <v>Real GDP, yoy changes, %</v>
      </c>
      <c r="C36" s="4"/>
      <c r="D36" s="4"/>
    </row>
    <row r="37" spans="1:6">
      <c r="A37" s="76" t="s">
        <v>112</v>
      </c>
      <c r="B37" s="490" t="str">
        <f>'2.2.2'!P1</f>
        <v>Contributions to annual  GDP growth by final use, pp</v>
      </c>
      <c r="C37" s="4"/>
      <c r="D37" s="4"/>
    </row>
    <row r="38" spans="1:6">
      <c r="A38" s="76" t="s">
        <v>113</v>
      </c>
      <c r="B38" s="490" t="str">
        <f>'2.2.3'!J1</f>
        <v>Harvested area and yields of some agriculture crops as of 1 October 2021, % yoy</v>
      </c>
      <c r="C38" s="4"/>
      <c r="D38" s="4"/>
    </row>
    <row r="39" spans="1:6">
      <c r="A39" s="76" t="s">
        <v>114</v>
      </c>
      <c r="B39" s="490" t="str">
        <f>'2.2.4'!I1</f>
        <v>GVAs by sector, % yoy</v>
      </c>
      <c r="C39" s="4"/>
      <c r="D39" s="4"/>
    </row>
    <row r="40" spans="1:6">
      <c r="A40" s="76" t="s">
        <v>115</v>
      </c>
      <c r="B40" s="490" t="str">
        <f>'2.2.5'!F1</f>
        <v>Daily morbidity and mortality from COVID-19, weekly moving average</v>
      </c>
      <c r="C40" s="4"/>
      <c r="D40" s="4"/>
    </row>
    <row r="41" spans="1:6">
      <c r="A41" s="76" t="s">
        <v>116</v>
      </c>
      <c r="B41" s="490" t="str">
        <f>'2.2.6'!F1</f>
        <v>Final consumption expenditure , % yoy</v>
      </c>
      <c r="C41" s="4"/>
      <c r="D41" s="4"/>
    </row>
    <row r="42" spans="1:6">
      <c r="A42" s="22" t="s">
        <v>244</v>
      </c>
      <c r="B42" s="490" t="str">
        <f>'2.2.7'!G1</f>
        <v>Selected indicators of private consumption</v>
      </c>
      <c r="C42" s="4"/>
      <c r="D42" s="4"/>
    </row>
    <row r="43" spans="1:6">
      <c r="A43" s="22" t="s">
        <v>245</v>
      </c>
      <c r="B43" s="490" t="str">
        <f>'2.2.8'!I1</f>
        <v>Selected indicators of investment demand</v>
      </c>
      <c r="C43" s="4"/>
      <c r="D43" s="4"/>
    </row>
    <row r="44" spans="1:6">
      <c r="A44" s="76" t="s">
        <v>513</v>
      </c>
      <c r="B44" s="490" t="str">
        <f>'2.2.9'!H1</f>
        <v>NBU's business activity outlook index, p.</v>
      </c>
      <c r="C44" s="4"/>
      <c r="D44" s="4"/>
    </row>
    <row r="45" spans="1:6">
      <c r="A45" s="22" t="s">
        <v>514</v>
      </c>
      <c r="B45" s="490" t="str">
        <f>'2.2.10'!G1</f>
        <v>Harvest of sunflower, grains and legumes, m tons</v>
      </c>
      <c r="C45" s="4"/>
      <c r="D45" s="39"/>
    </row>
    <row r="46" spans="1:6">
      <c r="A46" s="22" t="s">
        <v>515</v>
      </c>
      <c r="B46" s="490" t="str">
        <f>'2.2.11'!G1</f>
        <v xml:space="preserve">Exports and imports, % yoy </v>
      </c>
      <c r="C46" s="4"/>
      <c r="D46" s="39"/>
    </row>
    <row r="47" spans="1:6">
      <c r="A47" s="22" t="s">
        <v>516</v>
      </c>
      <c r="B47" s="490" t="str">
        <f>'2.2.12'!E1</f>
        <v>Output gap, % of potential GDP</v>
      </c>
      <c r="C47" s="4"/>
      <c r="D47" s="4"/>
    </row>
    <row r="48" spans="1:6">
      <c r="A48" s="22" t="s">
        <v>517</v>
      </c>
      <c r="B48" s="490" t="str">
        <f>'2.2.13'!E1</f>
        <v>Real and potential GDP, % yoy</v>
      </c>
      <c r="C48" s="4"/>
      <c r="D48" s="4"/>
    </row>
    <row r="49" spans="1:6">
      <c r="A49" s="22" t="s">
        <v>645</v>
      </c>
      <c r="B49" s="490" t="str">
        <f>'2.2.14'!E1</f>
        <v>Real and potential GDP, sa, at 2016 constant prices</v>
      </c>
      <c r="C49" s="4"/>
      <c r="D49" s="4"/>
    </row>
    <row r="50" spans="1:6">
      <c r="A50" s="289" t="s">
        <v>519</v>
      </c>
      <c r="B50" s="492" t="str">
        <f>IF($E$1=1,C50,D50)</f>
        <v>Box. Estimates of factors affecting output gap</v>
      </c>
      <c r="C50" s="4" t="s">
        <v>658</v>
      </c>
      <c r="D50" s="4" t="s">
        <v>1348</v>
      </c>
    </row>
    <row r="51" spans="1:6">
      <c r="A51" s="22" t="s">
        <v>653</v>
      </c>
      <c r="B51" s="490" t="str">
        <f>'B.1.1'!F1</f>
        <v>Estimates of the GDP gap by different methods,%</v>
      </c>
      <c r="C51" s="4"/>
      <c r="D51" s="4"/>
    </row>
    <row r="52" spans="1:6">
      <c r="A52" s="22" t="s">
        <v>520</v>
      </c>
      <c r="B52" s="490" t="str">
        <f>'B.1.2'!K1</f>
        <v>Impulse response functions of GDP gap and inflation to selected shocks, quarterly, size of shock = 1%</v>
      </c>
      <c r="C52" s="4"/>
      <c r="D52" s="4"/>
    </row>
    <row r="53" spans="1:6">
      <c r="A53" s="22" t="s">
        <v>521</v>
      </c>
      <c r="B53" s="490" t="str">
        <f>'B.1.3'!H1</f>
        <v>Change in potential GDP in NBU's forecasts, IV.17 = 100</v>
      </c>
      <c r="C53" s="4"/>
      <c r="D53" s="4"/>
    </row>
    <row r="54" spans="1:6">
      <c r="A54" s="22" t="s">
        <v>522</v>
      </c>
      <c r="B54" s="490" t="str">
        <f>'B.1.4'!J1</f>
        <v>Decomposition of GDP gap by factors, pp</v>
      </c>
      <c r="C54" s="4"/>
      <c r="D54" s="4"/>
    </row>
    <row r="55" spans="1:6">
      <c r="A55" s="289" t="s">
        <v>523</v>
      </c>
      <c r="B55" s="106" t="str">
        <f>IF($E$1=1,C55,D55)</f>
        <v>Box. ﻿Effects of record harvests on the economy of Ukraine</v>
      </c>
      <c r="C55" s="101" t="s">
        <v>1527</v>
      </c>
      <c r="D55" s="4" t="s">
        <v>1528</v>
      </c>
    </row>
    <row r="56" spans="1:6">
      <c r="A56" s="22" t="s">
        <v>288</v>
      </c>
      <c r="B56" s="490" t="str">
        <f>'В.2.1'!H1</f>
        <v>Contributions to the annual change of GDP, pp</v>
      </c>
      <c r="C56" s="4"/>
      <c r="D56" s="4"/>
    </row>
    <row r="57" spans="1:6">
      <c r="A57" s="22" t="s">
        <v>287</v>
      </c>
      <c r="B57" s="490" t="str">
        <f>'В.2.2'!Q1</f>
        <v>Yields of wheat and corn in selected countries*, c / ha</v>
      </c>
      <c r="C57" s="4"/>
      <c r="D57" s="4"/>
    </row>
    <row r="58" spans="1:6">
      <c r="A58" s="22" t="s">
        <v>286</v>
      </c>
      <c r="B58" s="490" t="str">
        <f>'В.2.3'!J1</f>
        <v>Agricultural intermediate consumption (at basic prices) in 2019, %</v>
      </c>
      <c r="C58" s="4"/>
      <c r="D58" s="4"/>
    </row>
    <row r="59" spans="1:6">
      <c r="A59" s="22" t="s">
        <v>621</v>
      </c>
      <c r="B59" s="490" t="str">
        <f>'В.2.4'!E1</f>
        <v xml:space="preserve"> Absolute annual change in exports of selected goods+, related to crop production, USD bn</v>
      </c>
      <c r="C59" s="4"/>
      <c r="D59" s="4"/>
    </row>
    <row r="60" spans="1:6">
      <c r="A60" s="22" t="s">
        <v>1522</v>
      </c>
      <c r="B60" s="490" t="str">
        <f>'В.2.5'!D1</f>
        <v xml:space="preserve">Share of agricultural enterprises in total FX supply in the interbank market*, % </v>
      </c>
      <c r="C60" s="4"/>
      <c r="D60" s="4"/>
    </row>
    <row r="61" spans="1:6">
      <c r="A61" s="94">
        <v>2.2999999999999998</v>
      </c>
      <c r="B61" s="492" t="str">
        <f>IF($E$1=1,C61,D61)</f>
        <v>Labor Market And Household Income</v>
      </c>
      <c r="C61" s="3" t="s">
        <v>130</v>
      </c>
      <c r="D61" s="3" t="s">
        <v>131</v>
      </c>
    </row>
    <row r="62" spans="1:6">
      <c r="A62" s="76" t="s">
        <v>125</v>
      </c>
      <c r="B62" s="490" t="str">
        <f>'2.3.1'!G1</f>
        <v>Employment* and labor force participation* rate, %</v>
      </c>
      <c r="C62" s="140"/>
      <c r="D62" s="140"/>
    </row>
    <row r="63" spans="1:6">
      <c r="A63" s="76" t="s">
        <v>126</v>
      </c>
      <c r="B63" s="490" t="str">
        <f>'2.3.2'!G1</f>
        <v>New vacancies and resumes from work.ua, thousands</v>
      </c>
      <c r="C63" s="108"/>
      <c r="D63" s="108"/>
      <c r="E63" s="1"/>
      <c r="F63" s="141"/>
    </row>
    <row r="64" spans="1:6">
      <c r="A64" s="76" t="s">
        <v>127</v>
      </c>
      <c r="B64" s="490" t="str">
        <f>'2.3.3'!K1</f>
        <v>Contributions to Annual Change in Nominal Household Income, pp</v>
      </c>
      <c r="C64" s="147"/>
      <c r="D64" s="141"/>
    </row>
    <row r="65" spans="1:6">
      <c r="A65" s="76" t="s">
        <v>128</v>
      </c>
      <c r="B65" s="490" t="str">
        <f>'2.3.4'!E1</f>
        <v>Wages in public and private sectors, % yoy</v>
      </c>
      <c r="C65" s="141"/>
      <c r="D65" s="141"/>
      <c r="E65" s="141"/>
      <c r="F65" s="141"/>
    </row>
    <row r="66" spans="1:6">
      <c r="A66" s="76" t="s">
        <v>129</v>
      </c>
      <c r="B66" s="490" t="str">
        <f>'2.3.5'!G1</f>
        <v>Job abroad search index</v>
      </c>
      <c r="C66" s="146"/>
      <c r="D66" s="140"/>
      <c r="E66" s="1"/>
    </row>
    <row r="67" spans="1:6">
      <c r="A67" s="76" t="s">
        <v>216</v>
      </c>
      <c r="B67" s="490" t="str">
        <f>'2.3.6'!O1</f>
        <v>The share of full-time employees by wage size, %</v>
      </c>
      <c r="C67" s="140"/>
      <c r="D67" s="140"/>
      <c r="E67" s="1"/>
    </row>
    <row r="68" spans="1:6">
      <c r="A68" s="76" t="s">
        <v>654</v>
      </c>
      <c r="B68" s="490" t="str">
        <f>'2.3.7'!G1</f>
        <v xml:space="preserve">Real wages, % yoy and ILO Unemployment sa, %  </v>
      </c>
      <c r="C68" s="4"/>
      <c r="D68" s="4"/>
    </row>
    <row r="69" spans="1:6">
      <c r="A69" s="94">
        <v>2.4</v>
      </c>
      <c r="B69" s="106" t="str">
        <f>IF($E$1=1,C69,D69)</f>
        <v>Fiscal Sector</v>
      </c>
      <c r="C69" s="3" t="s">
        <v>149</v>
      </c>
      <c r="D69" s="3" t="s">
        <v>150</v>
      </c>
    </row>
    <row r="70" spans="1:6">
      <c r="A70" s="22" t="s">
        <v>145</v>
      </c>
      <c r="B70" s="101" t="str">
        <f>'2.4.1 '!G1</f>
        <v>General government fiscal balance, % of GDP* and % of potential GDP**</v>
      </c>
      <c r="C70" s="4"/>
      <c r="D70" s="4"/>
    </row>
    <row r="71" spans="1:6">
      <c r="A71" s="22" t="s">
        <v>146</v>
      </c>
      <c r="B71" s="101" t="str">
        <f>'2.4.2'!G1</f>
        <v>Consolidated budget, % of GDP</v>
      </c>
      <c r="C71" s="4"/>
      <c r="D71" s="4"/>
    </row>
    <row r="72" spans="1:6">
      <c r="A72" s="76" t="s">
        <v>147</v>
      </c>
      <c r="B72" s="101" t="str">
        <f>'2.4.3'!I1</f>
        <v xml:space="preserve">Contributions to annual changes in revenues of the consolidated budget, pp
</v>
      </c>
      <c r="C72" s="4"/>
      <c r="D72" s="4"/>
    </row>
    <row r="73" spans="1:6">
      <c r="A73" s="76" t="s">
        <v>148</v>
      </c>
      <c r="B73" s="101" t="str">
        <f>'2.4.4'!O1</f>
        <v>Contributions to annual changes in expenditures of the consolidated budget, pp</v>
      </c>
      <c r="C73" s="4"/>
      <c r="D73" s="4"/>
    </row>
    <row r="74" spans="1:6">
      <c r="A74" s="76" t="s">
        <v>176</v>
      </c>
      <c r="B74" s="101" t="str">
        <f>'2.4.5'!AT13</f>
        <v>Growth in consolidated budget expenditures by selected areas,% yoy</v>
      </c>
      <c r="C74" s="4"/>
      <c r="D74" s="4"/>
    </row>
    <row r="75" spans="1:6">
      <c r="A75" s="76" t="s">
        <v>201</v>
      </c>
      <c r="B75" s="101" t="str">
        <f>'2.4.6'!Y1</f>
        <v>State budget net borrowings*, UAH billion</v>
      </c>
      <c r="C75" s="4"/>
      <c r="D75" s="4"/>
    </row>
    <row r="76" spans="1:6">
      <c r="A76" s="76" t="s">
        <v>655</v>
      </c>
      <c r="B76" s="101" t="str">
        <f>'2.4.7'!I1</f>
        <v>Public and publicly guaranteed debt (by repayment currency ), UAH bn and % of GDP*</v>
      </c>
      <c r="C76" s="4"/>
      <c r="D76" s="39"/>
    </row>
    <row r="77" spans="1:6">
      <c r="A77" s="76" t="s">
        <v>656</v>
      </c>
      <c r="B77" s="101" t="str">
        <f>'2.4.8'!I1</f>
        <v>Broad public sector deficit, UAH bn and public debt, % of GDP</v>
      </c>
      <c r="C77" s="4"/>
      <c r="D77" s="39"/>
    </row>
    <row r="78" spans="1:6">
      <c r="A78" s="94">
        <v>2.5</v>
      </c>
      <c r="B78" s="106" t="str">
        <f>IF($E$1=1,C78,D78)</f>
        <v>Balance Of Payments</v>
      </c>
      <c r="C78" s="3" t="s">
        <v>123</v>
      </c>
      <c r="D78" s="3" t="s">
        <v>124</v>
      </c>
    </row>
    <row r="79" spans="1:6">
      <c r="A79" s="76" t="s">
        <v>117</v>
      </c>
      <c r="B79" s="101" t="str">
        <f>'2.5.1'!K1</f>
        <v>Current account balance, 4-quarter moving average, USD bn</v>
      </c>
      <c r="C79" s="4"/>
      <c r="D79" s="4"/>
    </row>
    <row r="80" spans="1:6">
      <c r="A80" s="76" t="s">
        <v>121</v>
      </c>
      <c r="B80" s="101" t="str">
        <f>'2.5.2'!I1</f>
        <v>Trade balance, USD bn</v>
      </c>
      <c r="C80" s="4"/>
      <c r="D80" s="4"/>
    </row>
    <row r="81" spans="1:4">
      <c r="A81" s="22" t="s">
        <v>118</v>
      </c>
      <c r="B81" s="101" t="str">
        <f>'2.5.3'!I1</f>
        <v>Dividends payments and reinvested earnings, USD bn</v>
      </c>
      <c r="C81" s="4"/>
      <c r="D81" s="4"/>
    </row>
    <row r="82" spans="1:4">
      <c r="A82" s="22" t="s">
        <v>122</v>
      </c>
      <c r="B82" s="101" t="str">
        <f>'2.5.4'!G1</f>
        <v>REER and Trade Balance</v>
      </c>
      <c r="C82" s="4"/>
      <c r="D82" s="4"/>
    </row>
    <row r="83" spans="1:4">
      <c r="A83" s="76" t="s">
        <v>119</v>
      </c>
      <c r="B83" s="101" t="str">
        <f>'2.5.5'!K1</f>
        <v>Absolute annual change in prices and volumes of merchandise exports, USD bn</v>
      </c>
      <c r="C83" s="90"/>
      <c r="D83" s="4"/>
    </row>
    <row r="84" spans="1:4">
      <c r="A84" s="76" t="s">
        <v>242</v>
      </c>
      <c r="B84" s="101" t="str">
        <f>'2.5.6'!N1</f>
        <v>Contributions to annual change in merchandise exports, pp</v>
      </c>
      <c r="C84" s="90"/>
      <c r="D84" s="4"/>
    </row>
    <row r="85" spans="1:4">
      <c r="A85" s="76" t="s">
        <v>172</v>
      </c>
      <c r="B85" s="101" t="str">
        <f>'2.5.7'!O1</f>
        <v>Merchandise imports, USD bn</v>
      </c>
      <c r="C85" s="90"/>
      <c r="D85" s="4"/>
    </row>
    <row r="86" spans="1:4" ht="15" customHeight="1">
      <c r="A86" s="76" t="s">
        <v>120</v>
      </c>
      <c r="B86" s="101" t="str">
        <f>'2.5.8'!U1</f>
        <v>Absolute annual change in imports of selected energy products, USD bn</v>
      </c>
      <c r="C86" s="4"/>
      <c r="D86" s="4"/>
    </row>
    <row r="87" spans="1:4" ht="15" customHeight="1">
      <c r="A87" s="76" t="s">
        <v>202</v>
      </c>
      <c r="B87" s="101" t="str">
        <f>'2.5.9'!F1</f>
        <v>Financial account: net external liabilities, USD bn</v>
      </c>
      <c r="C87" s="4"/>
      <c r="D87" s="4"/>
    </row>
    <row r="88" spans="1:4" ht="15" customHeight="1">
      <c r="A88" s="22" t="s">
        <v>1351</v>
      </c>
      <c r="B88" s="101" t="str">
        <f>'2.5.10'!G1</f>
        <v>Gross international reserves</v>
      </c>
      <c r="C88" s="4"/>
      <c r="D88" s="4"/>
    </row>
    <row r="89" spans="1:4" ht="15" customHeight="1">
      <c r="A89" s="76" t="s">
        <v>451</v>
      </c>
      <c r="B89" s="101" t="str">
        <f>'2.5.11'!H1</f>
        <v>General government external debt repayments, USD bn</v>
      </c>
      <c r="C89" s="4"/>
      <c r="D89" s="4"/>
    </row>
    <row r="90" spans="1:4">
      <c r="A90" s="94">
        <v>2.6</v>
      </c>
      <c r="B90" s="106" t="str">
        <f>IF($E$1=1,C90,D90)</f>
        <v>Monetary Conditions and Financial Markets</v>
      </c>
      <c r="C90" s="3" t="s">
        <v>165</v>
      </c>
      <c r="D90" s="3" t="s">
        <v>166</v>
      </c>
    </row>
    <row r="91" spans="1:4">
      <c r="A91" s="76" t="s">
        <v>134</v>
      </c>
      <c r="B91" s="101" t="str">
        <f>'2.6.1'!N1</f>
        <v>Key policy rate, average, %</v>
      </c>
      <c r="C91" s="4"/>
      <c r="D91" s="4"/>
    </row>
    <row r="92" spans="1:4">
      <c r="A92" s="76" t="s">
        <v>135</v>
      </c>
      <c r="B92" s="101" t="str">
        <f>'2.6.2'!G1</f>
        <v>Real interest rate and its neutral level, %</v>
      </c>
      <c r="C92" s="4"/>
      <c r="D92" s="4"/>
    </row>
    <row r="93" spans="1:4">
      <c r="A93" s="76" t="s">
        <v>136</v>
      </c>
      <c r="B93" s="101" t="str">
        <f>'2.6.3'!I1</f>
        <v>NBU policy rates and UIIR/UONIA*, %</v>
      </c>
      <c r="C93" s="4"/>
      <c r="D93" s="4"/>
    </row>
    <row r="94" spans="1:4">
      <c r="A94" s="76" t="s">
        <v>137</v>
      </c>
      <c r="B94" s="101" t="str">
        <f>'2.6.4'!H1</f>
        <v xml:space="preserve">Weighted average interest rates on new hryvnia loans and deposits, % </v>
      </c>
      <c r="C94" s="4"/>
      <c r="D94" s="4"/>
    </row>
    <row r="95" spans="1:4">
      <c r="A95" s="76" t="s">
        <v>138</v>
      </c>
      <c r="B95" s="101" t="str">
        <f>'2.6.5'!J1</f>
        <v>A change in weighted average interest rates on new hryvnia household deposits by banking group and  their liquidity coverage ratio for all currencies# (LCRac)</v>
      </c>
      <c r="C95" s="4"/>
      <c r="D95" s="4"/>
    </row>
    <row r="96" spans="1:4" ht="11.25" customHeight="1">
      <c r="A96" s="76" t="s">
        <v>139</v>
      </c>
      <c r="B96" s="101" t="str">
        <f>'2.6.6'!H1</f>
        <v>The primary market yields on hryvnia domestic government debt securities, monthly weighted average, % per annum</v>
      </c>
      <c r="C96" s="4"/>
      <c r="D96" s="4"/>
    </row>
    <row r="97" spans="1:4">
      <c r="A97" s="76" t="s">
        <v>140</v>
      </c>
      <c r="B97" s="101" t="str">
        <f>'2.6.7'!I1</f>
        <v>Change of outstanding hryvnia domestic government debt securities in circulation by holders, UAH bn</v>
      </c>
      <c r="C97" s="4"/>
      <c r="D97" s="4"/>
    </row>
    <row r="98" spans="1:4">
      <c r="A98" s="76" t="s">
        <v>141</v>
      </c>
      <c r="B98" s="110" t="str">
        <f>'2.6.8'!F1</f>
        <v>Net FX cash and non-cash* sale by bank clients, USD m</v>
      </c>
      <c r="C98" s="4"/>
      <c r="D98" s="90"/>
    </row>
    <row r="99" spans="1:4">
      <c r="A99" s="76" t="s">
        <v>208</v>
      </c>
      <c r="B99" s="110" t="str">
        <f>'2.6.9'!G1</f>
        <v>Official exchange rate, hryvnia REER and NEER indices</v>
      </c>
      <c r="C99" s="4"/>
      <c r="D99" s="90"/>
    </row>
    <row r="100" spans="1:4">
      <c r="A100" s="76" t="s">
        <v>620</v>
      </c>
      <c r="B100" s="101" t="str">
        <f>'2.6.10'!G1</f>
        <v>Hryvnia deposits, 12.2018 = 100</v>
      </c>
      <c r="C100" s="90"/>
      <c r="D100" s="90"/>
    </row>
    <row r="101" spans="1:4">
      <c r="A101" s="76" t="s">
        <v>619</v>
      </c>
      <c r="B101" s="101" t="str">
        <f>'2.6.11'!E1</f>
        <v>Hryvnia loans, 12.2018 = 100</v>
      </c>
      <c r="C101" s="4"/>
      <c r="D101" s="39"/>
    </row>
    <row r="102" spans="1:4">
      <c r="A102" s="93" t="s">
        <v>1415</v>
      </c>
      <c r="B102" s="106" t="str">
        <f>IF($E$1=1,C102,D102)</f>
        <v>Box. ﻿﻿Transmission of the key policy rate forecast into certain market rates</v>
      </c>
      <c r="C102" s="4" t="s">
        <v>657</v>
      </c>
      <c r="D102" s="39" t="s">
        <v>679</v>
      </c>
    </row>
    <row r="103" spans="1:4">
      <c r="A103" s="76" t="s">
        <v>1416</v>
      </c>
      <c r="B103" s="101" t="str">
        <f>'В.3.1'!G1</f>
        <v>Key policy rate: experts forecast and actual rate, %</v>
      </c>
      <c r="C103" s="4"/>
      <c r="D103" s="39"/>
    </row>
    <row r="104" spans="1:4">
      <c r="A104" s="76" t="s">
        <v>1417</v>
      </c>
      <c r="B104" s="101" t="str">
        <f>'В.3.2'!E1</f>
        <v>CPI Forecast for the end of 2021, % yoy</v>
      </c>
      <c r="C104" s="4"/>
      <c r="D104" s="39"/>
    </row>
    <row r="105" spans="1:4">
      <c r="A105" s="76" t="s">
        <v>1418</v>
      </c>
      <c r="B105" s="101" t="str">
        <f>'В.3.3'!E1</f>
        <v>Key policy rate forecast for the end of 2021, %</v>
      </c>
      <c r="C105" s="4"/>
      <c r="D105" s="39"/>
    </row>
    <row r="106" spans="1:4">
      <c r="A106" s="76" t="s">
        <v>1419</v>
      </c>
      <c r="B106" s="101" t="str">
        <f>'В.3.4'!K1</f>
        <v>Key policy rate forecasts and market spot and forward rates on hryvnia domestic government debt securities</v>
      </c>
      <c r="C106" s="4"/>
      <c r="D106" s="39"/>
    </row>
    <row r="107" spans="1:4">
      <c r="A107" s="75" t="s">
        <v>432</v>
      </c>
      <c r="B107" s="67" t="str">
        <f>IF($E$1=1,C107,D107)</f>
        <v>Risks to the Forecast</v>
      </c>
      <c r="C107" s="3" t="s">
        <v>152</v>
      </c>
      <c r="D107" s="3" t="s">
        <v>151</v>
      </c>
    </row>
    <row r="108" spans="1:4">
      <c r="A108" s="76" t="s">
        <v>659</v>
      </c>
      <c r="B108" s="101" t="str">
        <f>'3.1'!M1</f>
        <v>Real GDP forecast, % yoy</v>
      </c>
      <c r="C108" s="4"/>
      <c r="D108" s="4"/>
    </row>
    <row r="109" spans="1:4">
      <c r="A109" s="76" t="s">
        <v>660</v>
      </c>
      <c r="B109" s="101" t="str">
        <f>'3.2'!U1</f>
        <v>CPI forecast and inflation targets, % yoy</v>
      </c>
      <c r="C109" s="4"/>
      <c r="D109" s="4"/>
    </row>
    <row r="110" spans="1:4">
      <c r="C110" s="4"/>
      <c r="D110" s="4"/>
    </row>
    <row r="111" spans="1:4">
      <c r="C111" s="4"/>
      <c r="D111" s="4"/>
    </row>
    <row r="112" spans="1:4">
      <c r="C112" s="4"/>
      <c r="D112" s="4"/>
    </row>
    <row r="113" spans="3:4">
      <c r="C113" s="90"/>
      <c r="D113" s="4"/>
    </row>
    <row r="114" spans="3:4">
      <c r="C114" s="4"/>
      <c r="D114" s="4"/>
    </row>
    <row r="115" spans="3:4">
      <c r="C115" s="90"/>
      <c r="D115" s="4"/>
    </row>
    <row r="116" spans="3:4">
      <c r="C116" s="4"/>
      <c r="D116" s="4"/>
    </row>
    <row r="117" spans="3:4">
      <c r="C117" s="4"/>
      <c r="D117" s="4"/>
    </row>
    <row r="118" spans="3:4">
      <c r="C118" s="90"/>
      <c r="D118" s="90"/>
    </row>
    <row r="119" spans="3:4">
      <c r="C119" s="90"/>
      <c r="D119" s="90"/>
    </row>
    <row r="120" spans="3:4">
      <c r="C120" s="4"/>
      <c r="D120" s="4"/>
    </row>
    <row r="121" spans="3:4">
      <c r="C121" s="90"/>
      <c r="D121" s="90"/>
    </row>
    <row r="122" spans="3:4">
      <c r="C122" s="90"/>
      <c r="D122" s="90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78" type="noConversion"/>
  <hyperlinks>
    <hyperlink ref="A23" location="'2.1.1'!A1" display="2.1.1" xr:uid="{00000000-0004-0000-0000-000000000000}"/>
    <hyperlink ref="A24" location="'2.1.2'!A1" display="2.1.2" xr:uid="{00000000-0004-0000-0000-000001000000}"/>
    <hyperlink ref="A25" location="'2.1.3'!A1" display="2.1.3" xr:uid="{00000000-0004-0000-0000-000002000000}"/>
    <hyperlink ref="A26" location="'2.1.4'!A1" display="2.1.4" xr:uid="{00000000-0004-0000-0000-000003000000}"/>
    <hyperlink ref="A27" location="'2.1.5'!A1" display="2.1.5" xr:uid="{00000000-0004-0000-0000-000004000000}"/>
    <hyperlink ref="A28" location="'2.1.6'!A1" display="2.1.6" xr:uid="{00000000-0004-0000-0000-000005000000}"/>
    <hyperlink ref="A29" location="'2.1.7'!A1" display="2.1.7" xr:uid="{00000000-0004-0000-0000-000006000000}"/>
    <hyperlink ref="A7" location="'0'!A1" display="'0'!A1" xr:uid="{00000000-0004-0000-0000-000007000000}"/>
    <hyperlink ref="A9" location="'1.1'!A1" display="'1.1'!A1" xr:uid="{00000000-0004-0000-0000-000008000000}"/>
    <hyperlink ref="A10" location="'1.2'!A1" display="'1.2'!A1" xr:uid="{00000000-0004-0000-0000-000009000000}"/>
    <hyperlink ref="A11" location="'1.3'!A1" display="'1.3'!A1" xr:uid="{00000000-0004-0000-0000-00000A000000}"/>
    <hyperlink ref="A12" location="'1.4'!A1" display="1.4" xr:uid="{00000000-0004-0000-0000-00000B000000}"/>
    <hyperlink ref="A13" location="'1.5'!A1" display="1.5" xr:uid="{00000000-0004-0000-0000-00000C000000}"/>
    <hyperlink ref="A14" location="'1.6'!A1" display="1.6" xr:uid="{00000000-0004-0000-0000-00000D000000}"/>
    <hyperlink ref="A15" location="'1.7'!A1" display="1.7" xr:uid="{00000000-0004-0000-0000-00000E000000}"/>
    <hyperlink ref="A16" location="'1.8'!A1" display="1.8" xr:uid="{00000000-0004-0000-0000-00000F000000}"/>
    <hyperlink ref="A17" location="'1.9'!A1" display="1.9" xr:uid="{00000000-0004-0000-0000-000010000000}"/>
    <hyperlink ref="A36" location="'2.2.1'!A1" display="2.2.1" xr:uid="{00000000-0004-0000-0000-000011000000}"/>
    <hyperlink ref="A37" location="'2.2.2'!A1" display="2.2.2" xr:uid="{00000000-0004-0000-0000-000012000000}"/>
    <hyperlink ref="A79" location="'2.5.1'!A1" display="2.5.1" xr:uid="{00000000-0004-0000-0000-000013000000}"/>
    <hyperlink ref="A80" location="'2.5.2'!A1" display="2.5.2" xr:uid="{00000000-0004-0000-0000-000014000000}"/>
    <hyperlink ref="A91" location="'2.6.1'!A1" display="2.6.1" xr:uid="{00000000-0004-0000-0000-000015000000}"/>
    <hyperlink ref="A92" location="'2.6.2'!A1" display="2.6.2" xr:uid="{00000000-0004-0000-0000-000016000000}"/>
    <hyperlink ref="A93" location="'2.6.3'!A1" display="2.6.3" xr:uid="{00000000-0004-0000-0000-000017000000}"/>
    <hyperlink ref="A94" location="'2.6.4'!A1" display="2.6.4" xr:uid="{00000000-0004-0000-0000-000018000000}"/>
    <hyperlink ref="A95" location="'2.6.5'!A1" display="2.6.5" xr:uid="{00000000-0004-0000-0000-000019000000}"/>
    <hyperlink ref="A96" location="'2.6.6'!A1" display="2.6.6" xr:uid="{00000000-0004-0000-0000-00001A000000}"/>
    <hyperlink ref="A97" location="'2.6.7'!A1" display="2.6.7" xr:uid="{00000000-0004-0000-0000-00001B000000}"/>
    <hyperlink ref="A98" location="'2.6.8'!A1" display="2.6.8" xr:uid="{00000000-0004-0000-0000-00001C000000}"/>
    <hyperlink ref="A108" location="'3.1'!A1" display="3.1" xr:uid="{00000000-0004-0000-0000-00001D000000}"/>
    <hyperlink ref="A109" location="'3.2'!A1" display="3.2" xr:uid="{00000000-0004-0000-0000-00001E000000}"/>
    <hyperlink ref="A70" location="'2.4.1 '!A1" display="2.4.1" xr:uid="{00000000-0004-0000-0000-00001F000000}"/>
    <hyperlink ref="A71" location="'2.4.2'!A1" display="2.4.2" xr:uid="{00000000-0004-0000-0000-000020000000}"/>
    <hyperlink ref="A72" location="'2.4.3'!A1" display="2.4.3" xr:uid="{00000000-0004-0000-0000-000021000000}"/>
    <hyperlink ref="A100" location="'2.6.10'!A1" display="2.6.10" xr:uid="{00000000-0004-0000-0000-000022000000}"/>
    <hyperlink ref="A31" location="'2.1.9'!A1" display="2.1.9" xr:uid="{00000000-0004-0000-0000-000023000000}"/>
    <hyperlink ref="A32" location="'2.1.10'!A1" display="2.1.10" xr:uid="{00000000-0004-0000-0000-000024000000}"/>
    <hyperlink ref="A33" location="'2.1.11'!A1" display="2.1.11" xr:uid="{00000000-0004-0000-0000-000025000000}"/>
    <hyperlink ref="A38" location="'2.2.3'!A1" display="2.2.3" xr:uid="{00000000-0004-0000-0000-000026000000}"/>
    <hyperlink ref="A40" location="'2.2.5'!A1" display="2.2.5" xr:uid="{00000000-0004-0000-0000-000027000000}"/>
    <hyperlink ref="A39" location="'2.2.4'!A1" display="2.2.4" xr:uid="{00000000-0004-0000-0000-000028000000}"/>
    <hyperlink ref="A41" location="'2.2.6'!A1" display="2.2.6" xr:uid="{00000000-0004-0000-0000-000029000000}"/>
    <hyperlink ref="A81" location="'2.5.3'!A1" display="2.5.3" xr:uid="{00000000-0004-0000-0000-00002A000000}"/>
    <hyperlink ref="A82" location="'2.5.4'!A1" display="2.5.4" xr:uid="{00000000-0004-0000-0000-00002B000000}"/>
    <hyperlink ref="A101" location="'2.6.11'!A1" display="2.6.11" xr:uid="{00000000-0004-0000-0000-00002C000000}"/>
    <hyperlink ref="A83" location="'2.5.5'!A1" display="2.5.5" xr:uid="{00000000-0004-0000-0000-00002D000000}"/>
    <hyperlink ref="A85" location="'2.5.7'!A1" display="2.5.7" xr:uid="{00000000-0004-0000-0000-00002E000000}"/>
    <hyperlink ref="A86" location="'2.5.8'!A1" display="2.5.8" xr:uid="{00000000-0004-0000-0000-00002F000000}"/>
    <hyperlink ref="A87" location="'2.5.9'!A1" display="2.5.9" xr:uid="{00000000-0004-0000-0000-000030000000}"/>
    <hyperlink ref="A99" location="'2.6.9'!A1" display="2.6.9" xr:uid="{00000000-0004-0000-0000-000031000000}"/>
    <hyperlink ref="A99" location="'2.6.9'!A1" display="2.6.9" xr:uid="{00000000-0004-0000-0000-000032000000}"/>
    <hyperlink ref="A84" location="'2.5.6'!A1" display="2,5,6" xr:uid="{00000000-0004-0000-0000-000033000000}"/>
    <hyperlink ref="A62" location="'2.3.1'!A1" display="2.3.1" xr:uid="{00000000-0004-0000-0000-000034000000}"/>
    <hyperlink ref="A63" location="'2.3.2'!A1" display="2.3.2" xr:uid="{00000000-0004-0000-0000-000035000000}"/>
    <hyperlink ref="A64" location="'2.3.3'!A1" display="2.3.3" xr:uid="{00000000-0004-0000-0000-000036000000}"/>
    <hyperlink ref="A65" location="'2.3.4'!A1" display="2.3.4" xr:uid="{00000000-0004-0000-0000-000037000000}"/>
    <hyperlink ref="A66" location="'2.3.5'!A1" display="2.3.5" xr:uid="{00000000-0004-0000-0000-000038000000}"/>
    <hyperlink ref="A67" location="'2.3.6'!A1" display="2.3.6" xr:uid="{00000000-0004-0000-0000-000039000000}"/>
    <hyperlink ref="A73:A75" location="'2.4.4'!A1" display="2.4.4" xr:uid="{00000000-0004-0000-0000-00003A000000}"/>
    <hyperlink ref="A73" location="'2.4.4'!A1" display="2.4.4" xr:uid="{00000000-0004-0000-0000-00003B000000}"/>
    <hyperlink ref="A74" location="'2.4.5'!A1" display="2.4.5" xr:uid="{00000000-0004-0000-0000-00003C000000}"/>
    <hyperlink ref="A75" location="'2.4.6'!A1" display="2.4.6" xr:uid="{00000000-0004-0000-0000-00003D000000}"/>
    <hyperlink ref="A42" location="'2.2.7'!A1" display="2.2.7" xr:uid="{00000000-0004-0000-0000-00003E000000}"/>
    <hyperlink ref="A43" location="'2.2.8'!A1" display="2.2.8" xr:uid="{00000000-0004-0000-0000-00003F000000}"/>
    <hyperlink ref="A30" location="'2.1.8'!A1" display="2.1.8" xr:uid="{00000000-0004-0000-0000-000040000000}"/>
    <hyperlink ref="A18" location="'1.10'!A1" display="1.10" xr:uid="{00000000-0004-0000-0000-000041000000}"/>
    <hyperlink ref="A19:A20" location="'B.2.1 '!A1" display="B.2.1" xr:uid="{00000000-0004-0000-0000-000042000000}"/>
    <hyperlink ref="A19" location="'1.11'!A1" display="1.11" xr:uid="{00000000-0004-0000-0000-000043000000}"/>
    <hyperlink ref="A20" location="'1.12'!A1" display="1.12" xr:uid="{00000000-0004-0000-0000-000044000000}"/>
    <hyperlink ref="A44" location="'2.2.9'!A1" display="2.2.9" xr:uid="{00000000-0004-0000-0000-000045000000}"/>
    <hyperlink ref="A45" location="'2.2.10'!A1" display="2.2.10" xr:uid="{00000000-0004-0000-0000-000046000000}"/>
    <hyperlink ref="A46" location="'2.2.11'!A1" display="2.2.11" xr:uid="{00000000-0004-0000-0000-000047000000}"/>
    <hyperlink ref="A47" location="'2.2.12'!A1" display="2.2.12" xr:uid="{00000000-0004-0000-0000-000048000000}"/>
    <hyperlink ref="A52" location="B.1.2!A1" display="B.1.2" xr:uid="{00000000-0004-0000-0000-000049000000}"/>
    <hyperlink ref="A53" location="B.1.3!A1" display="B.1.3" xr:uid="{00000000-0004-0000-0000-00004A000000}"/>
    <hyperlink ref="A54" location="B.1.4!A1" display="B.1.4" xr:uid="{00000000-0004-0000-0000-00004B000000}"/>
    <hyperlink ref="A34" location="'2.1.12'!A1" display="2.1.12" xr:uid="{00000000-0004-0000-0000-00004C000000}"/>
    <hyperlink ref="A48:A49" location="'2.2.7'!A1" display="2.2.7" xr:uid="{00000000-0004-0000-0000-00004D000000}"/>
    <hyperlink ref="A51" location="B.1.1!A1" display="B.1.1" xr:uid="{00000000-0004-0000-0000-00004E000000}"/>
    <hyperlink ref="A68" location="'2.3.7'!A1" display="2.3.7" xr:uid="{00000000-0004-0000-0000-00004F000000}"/>
    <hyperlink ref="A48" location="'2.2.13'!A1" display="2.2.13" xr:uid="{00000000-0004-0000-0000-000050000000}"/>
    <hyperlink ref="A49" location="'2.2.14'!A1" display="2.2.14" xr:uid="{00000000-0004-0000-0000-000051000000}"/>
    <hyperlink ref="A76:A77" location="'2.4.4'!A1" display="2.4.4" xr:uid="{00000000-0004-0000-0000-000052000000}"/>
    <hyperlink ref="A77" location="'2.4.8'!A1" display="2.4.8" xr:uid="{00000000-0004-0000-0000-000053000000}"/>
    <hyperlink ref="A103:A106" location="'3.4.3'!A1" display="3.4.3" xr:uid="{00000000-0004-0000-0000-000054000000}"/>
    <hyperlink ref="A103" location="В.3.1!A1" display="B.3.1" xr:uid="{00000000-0004-0000-0000-000055000000}"/>
    <hyperlink ref="A104" location="В.3.2!A1" display="B.3.2" xr:uid="{00000000-0004-0000-0000-000056000000}"/>
    <hyperlink ref="A105" location="В.3.3!A1" display="B.3.3" xr:uid="{00000000-0004-0000-0000-000057000000}"/>
    <hyperlink ref="A106" location="В.3.4!A1" display="B.3.4" xr:uid="{00000000-0004-0000-0000-000058000000}"/>
    <hyperlink ref="A88" location="'2.5.10'!A1" display="2.5.10" xr:uid="{00000000-0004-0000-0000-000059000000}"/>
    <hyperlink ref="A89" location="'2.5.11'!A1" display="2.5.11" xr:uid="{00000000-0004-0000-0000-00005A000000}"/>
    <hyperlink ref="A57" location="В.2.2!A1" display="B.2.2" xr:uid="{62250FB5-0E07-B143-AFEE-6F254900C6A5}"/>
    <hyperlink ref="A58" location="В.2.3!A1" display="B.2.3" xr:uid="{5A2BDD9F-9442-5B4A-870A-D32CEE3125F7}"/>
    <hyperlink ref="A59" location="В.2.4!A1" display="B.2.4" xr:uid="{B633694C-3BE6-0643-BC0E-6EE8AE25613F}"/>
    <hyperlink ref="A56" location="В.2.1!A1" display="B.2.1" xr:uid="{7659B4E6-E67E-6C4E-B15D-C05CC3F5A17D}"/>
    <hyperlink ref="A60" location="В.2.5!A1" display="B.2.5" xr:uid="{55C4ED1C-30BF-F746-9BC1-653F1B33B595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L66"/>
  <sheetViews>
    <sheetView showGridLines="0" zoomScaleNormal="100" workbookViewId="0"/>
  </sheetViews>
  <sheetFormatPr baseColWidth="10" defaultColWidth="9.5" defaultRowHeight="13"/>
  <cols>
    <col min="1" max="1" width="9.5" style="532"/>
    <col min="2" max="2" width="9.5" style="154"/>
    <col min="3" max="4" width="0" style="154" hidden="1" customWidth="1"/>
    <col min="5" max="11" width="9.5" style="154"/>
    <col min="12" max="16384" width="9.5" style="532"/>
  </cols>
  <sheetData>
    <row r="1" spans="1:11">
      <c r="A1" s="6" t="s">
        <v>22</v>
      </c>
      <c r="E1" s="11" t="str">
        <f>IF(Content!$E$1=1,E2,E3)</f>
        <v>Energy</v>
      </c>
      <c r="F1" s="11" t="str">
        <f>IF(Content!$E$1=1,F2,F3)</f>
        <v>Food, alcohol, and tobacco</v>
      </c>
      <c r="G1" s="11" t="str">
        <f>IF(Content!$E$1=1,G2,G3)</f>
        <v>Non-energy industrial goods</v>
      </c>
      <c r="H1" s="11" t="str">
        <f>IF(Content!$E$1=1,H2,H3)</f>
        <v>Services</v>
      </c>
      <c r="K1" s="11" t="str">
        <f>IF(Content!$E$1=1,K2,K3)</f>
        <v>Contributions to annual CPI growth in the US, Euro area, and China, pp</v>
      </c>
    </row>
    <row r="2" spans="1:11" hidden="1">
      <c r="E2" s="154" t="s">
        <v>772</v>
      </c>
      <c r="F2" s="154" t="s">
        <v>773</v>
      </c>
      <c r="G2" s="154" t="s">
        <v>774</v>
      </c>
      <c r="H2" s="154" t="s">
        <v>19</v>
      </c>
      <c r="K2" s="154" t="s">
        <v>775</v>
      </c>
    </row>
    <row r="3" spans="1:11" hidden="1">
      <c r="E3" s="154" t="s">
        <v>776</v>
      </c>
      <c r="F3" s="154" t="s">
        <v>777</v>
      </c>
      <c r="G3" s="154" t="s">
        <v>778</v>
      </c>
      <c r="H3" s="154" t="s">
        <v>779</v>
      </c>
      <c r="K3" s="154" t="s">
        <v>780</v>
      </c>
    </row>
    <row r="4" spans="1:11">
      <c r="A4" s="717" t="str">
        <f>IF(Content!$E$1=1,C4,D4)</f>
        <v>Euro area</v>
      </c>
      <c r="B4" s="12">
        <v>43831</v>
      </c>
      <c r="C4" s="718" t="s">
        <v>714</v>
      </c>
      <c r="D4" s="718" t="s">
        <v>713</v>
      </c>
      <c r="E4" s="157">
        <v>0.19</v>
      </c>
      <c r="F4" s="157">
        <v>0.4</v>
      </c>
      <c r="G4" s="157">
        <v>0.08</v>
      </c>
      <c r="H4" s="157">
        <v>0.68</v>
      </c>
    </row>
    <row r="5" spans="1:11">
      <c r="A5" s="717"/>
      <c r="B5" s="12">
        <v>43862</v>
      </c>
      <c r="C5" s="718"/>
      <c r="D5" s="718"/>
      <c r="E5" s="157">
        <v>-0.03</v>
      </c>
      <c r="F5" s="157">
        <v>0.41</v>
      </c>
      <c r="G5" s="157">
        <v>0.13</v>
      </c>
      <c r="H5" s="157">
        <v>0.72</v>
      </c>
    </row>
    <row r="6" spans="1:11">
      <c r="A6" s="717"/>
      <c r="B6" s="12">
        <v>43891</v>
      </c>
      <c r="C6" s="718"/>
      <c r="D6" s="718"/>
      <c r="E6" s="157">
        <v>-0.45</v>
      </c>
      <c r="F6" s="157">
        <v>0.46</v>
      </c>
      <c r="G6" s="157">
        <v>0.13</v>
      </c>
      <c r="H6" s="157">
        <v>0.6</v>
      </c>
    </row>
    <row r="7" spans="1:11">
      <c r="A7" s="717"/>
      <c r="B7" s="12">
        <v>43922</v>
      </c>
      <c r="C7" s="718"/>
      <c r="D7" s="718"/>
      <c r="E7" s="157">
        <v>-0.97</v>
      </c>
      <c r="F7" s="157">
        <v>0.67</v>
      </c>
      <c r="G7" s="157">
        <v>0.09</v>
      </c>
      <c r="H7" s="157">
        <v>0.52</v>
      </c>
    </row>
    <row r="8" spans="1:11">
      <c r="A8" s="717"/>
      <c r="B8" s="12">
        <v>43952</v>
      </c>
      <c r="C8" s="718"/>
      <c r="D8" s="718"/>
      <c r="E8" s="157">
        <v>-1.2</v>
      </c>
      <c r="F8" s="157">
        <v>0.64</v>
      </c>
      <c r="G8" s="157">
        <v>0.06</v>
      </c>
      <c r="H8" s="157">
        <v>0.59</v>
      </c>
    </row>
    <row r="9" spans="1:11">
      <c r="A9" s="717"/>
      <c r="B9" s="12">
        <v>43983</v>
      </c>
      <c r="C9" s="718"/>
      <c r="D9" s="718"/>
      <c r="E9" s="157">
        <v>-0.93</v>
      </c>
      <c r="F9" s="157">
        <v>0.6</v>
      </c>
      <c r="G9" s="157">
        <v>0.05</v>
      </c>
      <c r="H9" s="157">
        <v>0.55000000000000004</v>
      </c>
    </row>
    <row r="10" spans="1:11">
      <c r="A10" s="717"/>
      <c r="B10" s="12">
        <v>44013</v>
      </c>
      <c r="C10" s="718"/>
      <c r="D10" s="718"/>
      <c r="E10" s="157">
        <v>-0.83</v>
      </c>
      <c r="F10" s="157">
        <v>0.38</v>
      </c>
      <c r="G10" s="157">
        <v>0.42</v>
      </c>
      <c r="H10" s="157">
        <v>0.42</v>
      </c>
    </row>
    <row r="11" spans="1:11">
      <c r="A11" s="717"/>
      <c r="B11" s="12">
        <v>44044</v>
      </c>
      <c r="C11" s="718"/>
      <c r="D11" s="718"/>
      <c r="E11" s="157">
        <v>-0.77</v>
      </c>
      <c r="F11" s="157">
        <v>0.33</v>
      </c>
      <c r="G11" s="157">
        <v>-0.03</v>
      </c>
      <c r="H11" s="157">
        <v>0.3</v>
      </c>
    </row>
    <row r="12" spans="1:11">
      <c r="A12" s="717"/>
      <c r="B12" s="12">
        <v>44075</v>
      </c>
      <c r="C12" s="718"/>
      <c r="D12" s="718"/>
      <c r="E12" s="157">
        <v>-0.81</v>
      </c>
      <c r="F12" s="157">
        <v>0.34</v>
      </c>
      <c r="G12" s="157">
        <v>-0.08</v>
      </c>
      <c r="H12" s="157">
        <v>0.24</v>
      </c>
    </row>
    <row r="13" spans="1:11">
      <c r="A13" s="717"/>
      <c r="B13" s="12">
        <v>44105</v>
      </c>
      <c r="C13" s="718"/>
      <c r="D13" s="718"/>
      <c r="E13" s="157">
        <v>-0.81</v>
      </c>
      <c r="F13" s="157">
        <v>0.38</v>
      </c>
      <c r="G13" s="157">
        <v>-0.03</v>
      </c>
      <c r="H13" s="157">
        <v>0.18</v>
      </c>
    </row>
    <row r="14" spans="1:11">
      <c r="A14" s="717"/>
      <c r="B14" s="12">
        <v>44136</v>
      </c>
      <c r="C14" s="718"/>
      <c r="D14" s="718"/>
      <c r="E14" s="157">
        <v>-0.82</v>
      </c>
      <c r="F14" s="157">
        <v>0.36</v>
      </c>
      <c r="G14" s="157">
        <v>-7.0000000000000007E-2</v>
      </c>
      <c r="H14" s="157">
        <v>0.25</v>
      </c>
    </row>
    <row r="15" spans="1:11">
      <c r="A15" s="717"/>
      <c r="B15" s="12">
        <v>44166</v>
      </c>
      <c r="C15" s="718"/>
      <c r="D15" s="718"/>
      <c r="E15" s="157">
        <v>-0.68</v>
      </c>
      <c r="F15" s="157">
        <v>0.25</v>
      </c>
      <c r="G15" s="157">
        <v>-0.14000000000000001</v>
      </c>
      <c r="H15" s="157">
        <v>0.3</v>
      </c>
    </row>
    <row r="16" spans="1:11">
      <c r="A16" s="717"/>
      <c r="B16" s="12">
        <v>44197</v>
      </c>
      <c r="C16" s="718"/>
      <c r="D16" s="718"/>
      <c r="E16" s="157">
        <v>-0.41</v>
      </c>
      <c r="F16" s="157">
        <v>0.3</v>
      </c>
      <c r="G16" s="157">
        <v>0.37</v>
      </c>
      <c r="H16" s="157">
        <v>0.65</v>
      </c>
    </row>
    <row r="17" spans="1:12">
      <c r="A17" s="717"/>
      <c r="B17" s="12">
        <v>44228</v>
      </c>
      <c r="C17" s="718"/>
      <c r="D17" s="718"/>
      <c r="E17" s="157">
        <v>-0.15</v>
      </c>
      <c r="F17" s="157">
        <v>0.28999999999999998</v>
      </c>
      <c r="G17" s="157">
        <v>0.26</v>
      </c>
      <c r="H17" s="157">
        <v>0.55000000000000004</v>
      </c>
    </row>
    <row r="18" spans="1:12">
      <c r="A18" s="717"/>
      <c r="B18" s="12">
        <v>44256</v>
      </c>
      <c r="C18" s="718"/>
      <c r="D18" s="718"/>
      <c r="E18" s="157">
        <v>0.43</v>
      </c>
      <c r="F18" s="157">
        <v>0.24</v>
      </c>
      <c r="G18" s="157">
        <v>0.09</v>
      </c>
      <c r="H18" s="157">
        <v>0.56999999999999995</v>
      </c>
      <c r="K18" s="11" t="str">
        <f>IF(Content!$E$1=1,K19,K20)</f>
        <v>Source: national statistical offices, OECD, NBU staff estimates.</v>
      </c>
    </row>
    <row r="19" spans="1:12">
      <c r="A19" s="717"/>
      <c r="B19" s="12">
        <v>44287</v>
      </c>
      <c r="C19" s="718"/>
      <c r="D19" s="718"/>
      <c r="E19" s="157">
        <v>0.96</v>
      </c>
      <c r="F19" s="157">
        <v>0.16</v>
      </c>
      <c r="G19" s="157">
        <v>0.12</v>
      </c>
      <c r="H19" s="157">
        <v>0.37</v>
      </c>
      <c r="K19" s="170" t="s">
        <v>781</v>
      </c>
      <c r="L19" s="533"/>
    </row>
    <row r="20" spans="1:12">
      <c r="A20" s="717"/>
      <c r="B20" s="12">
        <v>44317</v>
      </c>
      <c r="C20" s="718"/>
      <c r="D20" s="718"/>
      <c r="E20" s="157">
        <v>1.19</v>
      </c>
      <c r="F20" s="157">
        <v>0.15</v>
      </c>
      <c r="G20" s="157">
        <v>0.19</v>
      </c>
      <c r="H20" s="157">
        <v>0.45</v>
      </c>
      <c r="K20" s="170" t="s">
        <v>782</v>
      </c>
      <c r="L20" s="533"/>
    </row>
    <row r="21" spans="1:12">
      <c r="A21" s="717"/>
      <c r="B21" s="12">
        <v>44348</v>
      </c>
      <c r="C21" s="718"/>
      <c r="D21" s="718"/>
      <c r="E21" s="157">
        <v>1.1599999999999999</v>
      </c>
      <c r="F21" s="157">
        <v>0.15</v>
      </c>
      <c r="G21" s="157">
        <v>0.31</v>
      </c>
      <c r="H21" s="157">
        <v>0.28000000000000003</v>
      </c>
      <c r="K21" s="170"/>
      <c r="L21" s="533"/>
    </row>
    <row r="22" spans="1:12">
      <c r="A22" s="717"/>
      <c r="B22" s="12">
        <v>44378</v>
      </c>
      <c r="C22" s="718"/>
      <c r="D22" s="718"/>
      <c r="E22" s="157">
        <v>1.34</v>
      </c>
      <c r="F22" s="157">
        <v>0.35</v>
      </c>
      <c r="G22" s="157">
        <v>0.17</v>
      </c>
      <c r="H22" s="157">
        <v>0.31</v>
      </c>
      <c r="K22" s="170"/>
      <c r="L22" s="533"/>
    </row>
    <row r="23" spans="1:12">
      <c r="A23" s="717"/>
      <c r="B23" s="12">
        <v>44409</v>
      </c>
      <c r="C23" s="718"/>
      <c r="D23" s="718"/>
      <c r="E23" s="157">
        <v>1.44</v>
      </c>
      <c r="F23" s="157">
        <v>0.43</v>
      </c>
      <c r="G23" s="157">
        <v>0.65</v>
      </c>
      <c r="H23" s="157">
        <v>0.43</v>
      </c>
      <c r="K23" s="170" t="s">
        <v>783</v>
      </c>
      <c r="L23" s="533" t="s">
        <v>784</v>
      </c>
    </row>
    <row r="24" spans="1:12">
      <c r="A24" s="717"/>
      <c r="B24" s="12">
        <v>44440</v>
      </c>
      <c r="C24" s="718"/>
      <c r="D24" s="718"/>
      <c r="E24" s="157">
        <v>1.63</v>
      </c>
      <c r="F24" s="157">
        <v>0.44</v>
      </c>
      <c r="G24" s="157">
        <v>0.56999999999999995</v>
      </c>
      <c r="H24" s="157">
        <v>0.72</v>
      </c>
      <c r="K24" s="170">
        <v>21.5</v>
      </c>
      <c r="L24" s="533">
        <v>6</v>
      </c>
    </row>
    <row r="25" spans="1:12">
      <c r="A25" s="717" t="str">
        <f>IF(Content!$E$1=1,C25,D25)</f>
        <v>USA</v>
      </c>
      <c r="B25" s="12">
        <v>43831</v>
      </c>
      <c r="C25" s="718" t="s">
        <v>716</v>
      </c>
      <c r="D25" s="718" t="s">
        <v>715</v>
      </c>
      <c r="E25" s="157">
        <v>0.48</v>
      </c>
      <c r="F25" s="157">
        <v>0.09</v>
      </c>
      <c r="G25" s="157">
        <v>0.08</v>
      </c>
      <c r="H25" s="157">
        <v>1.84</v>
      </c>
      <c r="K25" s="170">
        <v>42.5</v>
      </c>
      <c r="L25" s="533">
        <v>6</v>
      </c>
    </row>
    <row r="26" spans="1:12">
      <c r="A26" s="717"/>
      <c r="B26" s="12">
        <v>43862</v>
      </c>
      <c r="C26" s="718"/>
      <c r="D26" s="718"/>
      <c r="E26" s="157">
        <v>0.22</v>
      </c>
      <c r="F26" s="157">
        <v>0.1</v>
      </c>
      <c r="G26" s="157">
        <v>0.14000000000000001</v>
      </c>
      <c r="H26" s="157">
        <v>1.88</v>
      </c>
    </row>
    <row r="27" spans="1:12">
      <c r="A27" s="717"/>
      <c r="B27" s="12">
        <v>43891</v>
      </c>
      <c r="C27" s="718"/>
      <c r="D27" s="718"/>
      <c r="E27" s="157">
        <v>-0.44</v>
      </c>
      <c r="F27" s="157">
        <v>0.12</v>
      </c>
      <c r="G27" s="157">
        <v>0.16</v>
      </c>
      <c r="H27" s="157">
        <v>1.68</v>
      </c>
    </row>
    <row r="28" spans="1:12">
      <c r="A28" s="717"/>
      <c r="B28" s="12">
        <v>43922</v>
      </c>
      <c r="C28" s="718"/>
      <c r="D28" s="718"/>
      <c r="E28" s="157">
        <v>-1.43</v>
      </c>
      <c r="F28" s="157">
        <v>0.34</v>
      </c>
      <c r="G28" s="157">
        <v>0.08</v>
      </c>
      <c r="H28" s="157">
        <v>1.3</v>
      </c>
    </row>
    <row r="29" spans="1:12">
      <c r="A29" s="717"/>
      <c r="B29" s="12">
        <v>43952</v>
      </c>
      <c r="C29" s="718"/>
      <c r="D29" s="718"/>
      <c r="E29" s="157">
        <v>-1.55</v>
      </c>
      <c r="F29" s="157">
        <v>0.39</v>
      </c>
      <c r="G29" s="157">
        <v>0.04</v>
      </c>
      <c r="H29" s="157">
        <v>1.17</v>
      </c>
    </row>
    <row r="30" spans="1:12">
      <c r="A30" s="717"/>
      <c r="B30" s="12">
        <v>43983</v>
      </c>
      <c r="C30" s="718"/>
      <c r="D30" s="718"/>
      <c r="E30" s="157">
        <v>-1.02</v>
      </c>
      <c r="F30" s="157">
        <v>0.45</v>
      </c>
      <c r="G30" s="157">
        <v>-0.01</v>
      </c>
      <c r="H30" s="157">
        <v>1.1599999999999999</v>
      </c>
    </row>
    <row r="31" spans="1:12">
      <c r="A31" s="717"/>
      <c r="B31" s="12">
        <v>44013</v>
      </c>
      <c r="C31" s="718"/>
      <c r="D31" s="718"/>
      <c r="E31" s="157">
        <v>-0.9</v>
      </c>
      <c r="F31" s="157">
        <v>0.38</v>
      </c>
      <c r="G31" s="157">
        <v>0.11</v>
      </c>
      <c r="H31" s="157">
        <v>1.35</v>
      </c>
    </row>
    <row r="32" spans="1:12">
      <c r="A32" s="717"/>
      <c r="B32" s="12">
        <v>44044</v>
      </c>
      <c r="C32" s="718"/>
      <c r="D32" s="718"/>
      <c r="E32" s="157">
        <v>-0.71</v>
      </c>
      <c r="F32" s="157">
        <v>0.37</v>
      </c>
      <c r="G32" s="157">
        <v>0.3</v>
      </c>
      <c r="H32" s="157">
        <v>1.3</v>
      </c>
    </row>
    <row r="33" spans="1:8">
      <c r="A33" s="717"/>
      <c r="B33" s="12">
        <v>44075</v>
      </c>
      <c r="C33" s="718"/>
      <c r="D33" s="718"/>
      <c r="E33" s="157">
        <v>-0.59</v>
      </c>
      <c r="F33" s="157">
        <v>0.33</v>
      </c>
      <c r="G33" s="157">
        <v>0.39</v>
      </c>
      <c r="H33" s="157">
        <v>1.2</v>
      </c>
    </row>
    <row r="34" spans="1:8">
      <c r="A34" s="717"/>
      <c r="B34" s="12">
        <v>44105</v>
      </c>
      <c r="C34" s="718"/>
      <c r="D34" s="718"/>
      <c r="E34" s="157">
        <v>-0.71</v>
      </c>
      <c r="F34" s="157">
        <v>0.33</v>
      </c>
      <c r="G34" s="157">
        <v>0.42</v>
      </c>
      <c r="H34" s="157">
        <v>1.1000000000000001</v>
      </c>
    </row>
    <row r="35" spans="1:8">
      <c r="A35" s="717"/>
      <c r="B35" s="12">
        <v>44136</v>
      </c>
      <c r="C35" s="718"/>
      <c r="D35" s="718"/>
      <c r="E35" s="157">
        <v>-0.72</v>
      </c>
      <c r="F35" s="157">
        <v>0.3</v>
      </c>
      <c r="G35" s="157">
        <v>0.43</v>
      </c>
      <c r="H35" s="157">
        <v>1.1100000000000001</v>
      </c>
    </row>
    <row r="36" spans="1:8">
      <c r="A36" s="717"/>
      <c r="B36" s="12">
        <v>44166</v>
      </c>
      <c r="C36" s="718"/>
      <c r="D36" s="718"/>
      <c r="E36" s="157">
        <v>-0.53</v>
      </c>
      <c r="F36" s="157">
        <v>0.33</v>
      </c>
      <c r="G36" s="157">
        <v>0.46</v>
      </c>
      <c r="H36" s="157">
        <v>1.06</v>
      </c>
    </row>
    <row r="37" spans="1:8">
      <c r="A37" s="717"/>
      <c r="B37" s="12">
        <v>44197</v>
      </c>
      <c r="C37" s="718"/>
      <c r="D37" s="718"/>
      <c r="E37" s="157">
        <v>-0.3</v>
      </c>
      <c r="F37" s="157">
        <v>0.32</v>
      </c>
      <c r="G37" s="157">
        <v>0.48</v>
      </c>
      <c r="H37" s="157">
        <v>0.87</v>
      </c>
    </row>
    <row r="38" spans="1:8">
      <c r="A38" s="717"/>
      <c r="B38" s="12">
        <v>44228</v>
      </c>
      <c r="C38" s="718"/>
      <c r="D38" s="718"/>
      <c r="E38" s="157">
        <v>0.12</v>
      </c>
      <c r="F38" s="157">
        <v>0.31</v>
      </c>
      <c r="G38" s="157">
        <v>0.33</v>
      </c>
      <c r="H38" s="157">
        <v>0.87</v>
      </c>
    </row>
    <row r="39" spans="1:8">
      <c r="A39" s="717"/>
      <c r="B39" s="12">
        <v>44256</v>
      </c>
      <c r="C39" s="718"/>
      <c r="D39" s="718"/>
      <c r="E39" s="157">
        <v>0.82</v>
      </c>
      <c r="F39" s="157">
        <v>0.28999999999999998</v>
      </c>
      <c r="G39" s="157">
        <v>0.32</v>
      </c>
      <c r="H39" s="157">
        <v>1.1200000000000001</v>
      </c>
    </row>
    <row r="40" spans="1:8">
      <c r="A40" s="717"/>
      <c r="B40" s="12">
        <v>44287</v>
      </c>
      <c r="C40" s="718"/>
      <c r="D40" s="718"/>
      <c r="E40" s="157">
        <v>1.52</v>
      </c>
      <c r="F40" s="157">
        <v>0.14000000000000001</v>
      </c>
      <c r="G40" s="157">
        <v>0.74</v>
      </c>
      <c r="H40" s="157">
        <v>1.69</v>
      </c>
    </row>
    <row r="41" spans="1:8">
      <c r="A41" s="717"/>
      <c r="B41" s="12">
        <v>44317</v>
      </c>
      <c r="C41" s="718"/>
      <c r="D41" s="718"/>
      <c r="E41" s="157">
        <v>1.72</v>
      </c>
      <c r="F41" s="157">
        <v>0.11</v>
      </c>
      <c r="G41" s="157">
        <v>1.1299999999999999</v>
      </c>
      <c r="H41" s="157">
        <v>1.97</v>
      </c>
    </row>
    <row r="42" spans="1:8">
      <c r="A42" s="717"/>
      <c r="B42" s="12">
        <v>44348</v>
      </c>
      <c r="C42" s="718"/>
      <c r="D42" s="718"/>
      <c r="E42" s="157">
        <v>1.52</v>
      </c>
      <c r="F42" s="157">
        <v>0.13</v>
      </c>
      <c r="G42" s="157">
        <v>1.59</v>
      </c>
      <c r="H42" s="157">
        <v>2.0699999999999998</v>
      </c>
    </row>
    <row r="43" spans="1:8">
      <c r="A43" s="717"/>
      <c r="B43" s="12">
        <v>44378</v>
      </c>
      <c r="C43" s="718"/>
      <c r="D43" s="718"/>
      <c r="E43" s="157">
        <v>1.48</v>
      </c>
      <c r="F43" s="157">
        <v>0.25</v>
      </c>
      <c r="G43" s="157">
        <v>1.55</v>
      </c>
      <c r="H43" s="157">
        <v>1.97</v>
      </c>
    </row>
    <row r="44" spans="1:8">
      <c r="A44" s="717"/>
      <c r="B44" s="12">
        <v>44409</v>
      </c>
      <c r="C44" s="718"/>
      <c r="D44" s="718"/>
      <c r="E44" s="157">
        <v>1.55</v>
      </c>
      <c r="F44" s="157">
        <v>0.28000000000000003</v>
      </c>
      <c r="G44" s="157">
        <v>1.4</v>
      </c>
      <c r="H44" s="157">
        <v>1.94</v>
      </c>
    </row>
    <row r="45" spans="1:8">
      <c r="A45" s="717"/>
      <c r="B45" s="12">
        <v>44440</v>
      </c>
      <c r="C45" s="718"/>
      <c r="D45" s="718"/>
      <c r="E45" s="157">
        <v>1.54</v>
      </c>
      <c r="F45" s="157">
        <v>0.4</v>
      </c>
      <c r="G45" s="157">
        <v>1.34</v>
      </c>
      <c r="H45" s="157">
        <v>2.04</v>
      </c>
    </row>
    <row r="46" spans="1:8">
      <c r="A46" s="717" t="str">
        <f>IF(Content!$E$1=1,C46,D46)</f>
        <v>China</v>
      </c>
      <c r="B46" s="12">
        <v>43831</v>
      </c>
      <c r="C46" s="718" t="s">
        <v>718</v>
      </c>
      <c r="D46" s="718" t="s">
        <v>717</v>
      </c>
      <c r="E46" s="157">
        <v>0.13</v>
      </c>
      <c r="F46" s="157">
        <v>4.5599999999999996</v>
      </c>
      <c r="G46" s="157">
        <v>0.16</v>
      </c>
      <c r="H46" s="157">
        <v>0.56000000000000005</v>
      </c>
    </row>
    <row r="47" spans="1:8">
      <c r="A47" s="717"/>
      <c r="B47" s="12">
        <v>43862</v>
      </c>
      <c r="C47" s="718"/>
      <c r="D47" s="718"/>
      <c r="E47" s="157">
        <v>0.05</v>
      </c>
      <c r="F47" s="157">
        <v>4.8</v>
      </c>
      <c r="G47" s="157">
        <v>0.13</v>
      </c>
      <c r="H47" s="157">
        <v>0.22</v>
      </c>
    </row>
    <row r="48" spans="1:8">
      <c r="A48" s="717"/>
      <c r="B48" s="12">
        <v>43891</v>
      </c>
      <c r="C48" s="718"/>
      <c r="D48" s="718"/>
      <c r="E48" s="157">
        <v>-0.28000000000000003</v>
      </c>
      <c r="F48" s="157">
        <v>4.08</v>
      </c>
      <c r="G48" s="157">
        <v>0.1</v>
      </c>
      <c r="H48" s="157">
        <v>0.41</v>
      </c>
    </row>
    <row r="49" spans="1:8">
      <c r="A49" s="717"/>
      <c r="B49" s="12">
        <v>43922</v>
      </c>
      <c r="C49" s="718"/>
      <c r="D49" s="718"/>
      <c r="E49" s="157">
        <v>-0.51</v>
      </c>
      <c r="F49" s="157">
        <v>3.39</v>
      </c>
      <c r="G49" s="157">
        <v>0.08</v>
      </c>
      <c r="H49" s="157">
        <v>0.33</v>
      </c>
    </row>
    <row r="50" spans="1:8">
      <c r="A50" s="717"/>
      <c r="B50" s="12">
        <v>43952</v>
      </c>
      <c r="C50" s="718"/>
      <c r="D50" s="718"/>
      <c r="E50" s="157">
        <v>-0.56999999999999995</v>
      </c>
      <c r="F50" s="157">
        <v>2.5499999999999998</v>
      </c>
      <c r="G50" s="157">
        <v>0.05</v>
      </c>
      <c r="H50" s="157">
        <v>0.37</v>
      </c>
    </row>
    <row r="51" spans="1:8">
      <c r="A51" s="717"/>
      <c r="B51" s="12">
        <v>43983</v>
      </c>
      <c r="C51" s="718"/>
      <c r="D51" s="718"/>
      <c r="E51" s="157">
        <v>-0.41</v>
      </c>
      <c r="F51" s="157">
        <v>2.64</v>
      </c>
      <c r="G51" s="157">
        <v>0.01</v>
      </c>
      <c r="H51" s="157">
        <v>0.26</v>
      </c>
    </row>
    <row r="52" spans="1:8">
      <c r="A52" s="717"/>
      <c r="B52" s="12">
        <v>44013</v>
      </c>
      <c r="C52" s="718"/>
      <c r="D52" s="718"/>
      <c r="E52" s="157">
        <v>-0.33</v>
      </c>
      <c r="F52" s="157">
        <v>3.06</v>
      </c>
      <c r="G52" s="157">
        <v>-0.03</v>
      </c>
      <c r="H52" s="157">
        <v>0</v>
      </c>
    </row>
    <row r="53" spans="1:8">
      <c r="A53" s="717"/>
      <c r="B53" s="12">
        <v>44044</v>
      </c>
      <c r="C53" s="718"/>
      <c r="D53" s="718"/>
      <c r="E53" s="157">
        <v>-0.23</v>
      </c>
      <c r="F53" s="157">
        <v>2.64</v>
      </c>
      <c r="G53" s="157">
        <v>0.02</v>
      </c>
      <c r="H53" s="157">
        <v>-0.04</v>
      </c>
    </row>
    <row r="54" spans="1:8">
      <c r="A54" s="717"/>
      <c r="B54" s="12">
        <v>44075</v>
      </c>
      <c r="C54" s="718"/>
      <c r="D54" s="718"/>
      <c r="E54" s="157">
        <v>-0.27</v>
      </c>
      <c r="F54" s="157">
        <v>1.92</v>
      </c>
      <c r="G54" s="157">
        <v>-0.03</v>
      </c>
      <c r="H54" s="157">
        <v>7.0000000000000007E-2</v>
      </c>
    </row>
    <row r="55" spans="1:8">
      <c r="A55" s="717"/>
      <c r="B55" s="12">
        <v>44105</v>
      </c>
      <c r="C55" s="718"/>
      <c r="D55" s="718"/>
      <c r="E55" s="157">
        <v>-0.33</v>
      </c>
      <c r="F55" s="157">
        <v>0.72</v>
      </c>
      <c r="G55" s="157">
        <v>-0.01</v>
      </c>
      <c r="H55" s="157">
        <v>0.11</v>
      </c>
    </row>
    <row r="56" spans="1:8">
      <c r="A56" s="717"/>
      <c r="B56" s="12">
        <v>44136</v>
      </c>
      <c r="C56" s="718"/>
      <c r="D56" s="718"/>
      <c r="E56" s="157">
        <v>-0.49</v>
      </c>
      <c r="F56" s="157">
        <v>-0.21</v>
      </c>
      <c r="G56" s="157">
        <v>0.08</v>
      </c>
      <c r="H56" s="157">
        <v>0.11</v>
      </c>
    </row>
    <row r="57" spans="1:8">
      <c r="A57" s="717"/>
      <c r="B57" s="12">
        <v>44166</v>
      </c>
      <c r="C57" s="718"/>
      <c r="D57" s="718"/>
      <c r="E57" s="157">
        <v>-0.35</v>
      </c>
      <c r="F57" s="157">
        <v>0.42</v>
      </c>
      <c r="G57" s="157">
        <v>0.02</v>
      </c>
      <c r="H57" s="157">
        <v>0.11</v>
      </c>
    </row>
    <row r="58" spans="1:8">
      <c r="A58" s="717"/>
      <c r="B58" s="12">
        <v>44197</v>
      </c>
      <c r="C58" s="718"/>
      <c r="D58" s="718"/>
      <c r="E58" s="157">
        <v>-0.39</v>
      </c>
      <c r="F58" s="157">
        <v>0.42</v>
      </c>
      <c r="G58" s="157">
        <v>-7.0000000000000007E-2</v>
      </c>
      <c r="H58" s="157">
        <v>-0.26</v>
      </c>
    </row>
    <row r="59" spans="1:8">
      <c r="A59" s="717"/>
      <c r="B59" s="12">
        <v>44228</v>
      </c>
      <c r="C59" s="718"/>
      <c r="D59" s="718"/>
      <c r="E59" s="157">
        <v>-0.16</v>
      </c>
      <c r="F59" s="157">
        <v>0.09</v>
      </c>
      <c r="G59" s="157">
        <v>-0.09</v>
      </c>
      <c r="H59" s="157">
        <v>-0.04</v>
      </c>
    </row>
    <row r="60" spans="1:8">
      <c r="A60" s="717"/>
      <c r="B60" s="12">
        <v>44256</v>
      </c>
      <c r="C60" s="718"/>
      <c r="D60" s="718"/>
      <c r="E60" s="157">
        <v>0.31</v>
      </c>
      <c r="F60" s="157">
        <v>0.03</v>
      </c>
      <c r="G60" s="157">
        <v>-0.01</v>
      </c>
      <c r="H60" s="157">
        <v>7.0000000000000007E-2</v>
      </c>
    </row>
    <row r="61" spans="1:8">
      <c r="A61" s="717"/>
      <c r="B61" s="12">
        <v>44287</v>
      </c>
      <c r="C61" s="718"/>
      <c r="D61" s="718"/>
      <c r="E61" s="157">
        <v>0.5</v>
      </c>
      <c r="F61" s="157">
        <v>0.03</v>
      </c>
      <c r="G61" s="157">
        <v>0.11</v>
      </c>
      <c r="H61" s="157">
        <v>0.26</v>
      </c>
    </row>
    <row r="62" spans="1:8">
      <c r="A62" s="717"/>
      <c r="B62" s="12">
        <v>44317</v>
      </c>
      <c r="C62" s="718"/>
      <c r="D62" s="718"/>
      <c r="E62" s="157">
        <v>0.55000000000000004</v>
      </c>
      <c r="F62" s="157">
        <v>0.24</v>
      </c>
      <c r="G62" s="157">
        <v>0.18</v>
      </c>
      <c r="H62" s="157">
        <v>0.33</v>
      </c>
    </row>
    <row r="63" spans="1:8">
      <c r="A63" s="717"/>
      <c r="B63" s="12">
        <v>44348</v>
      </c>
      <c r="C63" s="718"/>
      <c r="D63" s="718"/>
      <c r="E63" s="157">
        <v>0.75</v>
      </c>
      <c r="F63" s="157">
        <v>-0.12</v>
      </c>
      <c r="G63" s="157">
        <v>0.1</v>
      </c>
      <c r="H63" s="157">
        <v>0.37</v>
      </c>
    </row>
    <row r="64" spans="1:8">
      <c r="A64" s="717"/>
      <c r="B64" s="12">
        <v>44378</v>
      </c>
      <c r="C64" s="718"/>
      <c r="D64" s="718"/>
      <c r="E64" s="157">
        <v>0.74</v>
      </c>
      <c r="F64" s="157">
        <v>-0.54</v>
      </c>
      <c r="G64" s="157">
        <v>0.21</v>
      </c>
      <c r="H64" s="157">
        <v>0.59</v>
      </c>
    </row>
    <row r="65" spans="1:8">
      <c r="A65" s="717"/>
      <c r="B65" s="12">
        <v>44409</v>
      </c>
      <c r="C65" s="718"/>
      <c r="D65" s="718"/>
      <c r="E65" s="157">
        <v>0.7</v>
      </c>
      <c r="F65" s="157">
        <v>-0.6</v>
      </c>
      <c r="G65" s="157">
        <v>0.15</v>
      </c>
      <c r="H65" s="157">
        <v>0.56000000000000005</v>
      </c>
    </row>
    <row r="66" spans="1:8">
      <c r="A66" s="717"/>
      <c r="B66" s="12">
        <v>44440</v>
      </c>
      <c r="C66" s="718"/>
      <c r="D66" s="718"/>
      <c r="E66" s="157">
        <v>0.82</v>
      </c>
      <c r="F66" s="157">
        <v>-0.84</v>
      </c>
      <c r="G66" s="157">
        <v>0.21</v>
      </c>
      <c r="H66" s="157">
        <v>0.52</v>
      </c>
    </row>
  </sheetData>
  <mergeCells count="9">
    <mergeCell ref="A46:A66"/>
    <mergeCell ref="C46:C66"/>
    <mergeCell ref="D46:D66"/>
    <mergeCell ref="A4:A24"/>
    <mergeCell ref="C4:C24"/>
    <mergeCell ref="D4:D24"/>
    <mergeCell ref="A25:A45"/>
    <mergeCell ref="C25:C45"/>
    <mergeCell ref="D25:D45"/>
  </mergeCells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O111"/>
  <sheetViews>
    <sheetView showGridLines="0" zoomScale="85" zoomScaleNormal="85" workbookViewId="0"/>
  </sheetViews>
  <sheetFormatPr baseColWidth="10" defaultColWidth="10.5" defaultRowHeight="13"/>
  <cols>
    <col min="1" max="1" width="10.5" style="537"/>
    <col min="2" max="3" width="10.5" style="537" customWidth="1"/>
    <col min="4" max="5" width="10.5" style="537"/>
    <col min="6" max="11" width="10.5" style="535"/>
    <col min="12" max="16384" width="10.5" style="537"/>
  </cols>
  <sheetData>
    <row r="1" spans="1:15">
      <c r="A1" s="534" t="s">
        <v>22</v>
      </c>
      <c r="B1" s="11" t="str">
        <f>IF(Content!$E$1=1,B2,B3)</f>
        <v>USA</v>
      </c>
      <c r="C1" s="11" t="str">
        <f>IF(Content!$E$1=1,C2,C3)</f>
        <v>Euro area</v>
      </c>
      <c r="D1" s="11" t="str">
        <f>IF(Content!$E$1=1,D2,D3)</f>
        <v>Russia</v>
      </c>
      <c r="E1" s="11" t="str">
        <f>IF(Content!$E$1=1,E2,E3)</f>
        <v>Turkey (RHS)</v>
      </c>
      <c r="F1" s="11" t="str">
        <f>IF(Content!$E$1=1,F2,F3)</f>
        <v>Czech Rep.</v>
      </c>
      <c r="G1" s="11" t="str">
        <f>IF(Content!$E$1=1,G2,G3)</f>
        <v>Hungary</v>
      </c>
      <c r="H1" s="11" t="str">
        <f>IF(Content!$E$1=1,H2,H3)</f>
        <v>Poland</v>
      </c>
      <c r="I1" s="11" t="str">
        <f>IF(Content!$E$1=1,I2,I3)</f>
        <v>China</v>
      </c>
      <c r="L1" s="536" t="str">
        <f>IF(Content!$E$1=1,L2,L3)</f>
        <v>Core inflation dynamics, % yoy</v>
      </c>
    </row>
    <row r="2" spans="1:15" hidden="1">
      <c r="A2" s="538"/>
      <c r="B2" s="72" t="s">
        <v>716</v>
      </c>
      <c r="C2" s="72" t="s">
        <v>714</v>
      </c>
      <c r="D2" s="72" t="s">
        <v>720</v>
      </c>
      <c r="E2" s="72" t="s">
        <v>767</v>
      </c>
      <c r="F2" s="72" t="s">
        <v>785</v>
      </c>
      <c r="G2" s="72" t="s">
        <v>786</v>
      </c>
      <c r="H2" s="72" t="s">
        <v>26</v>
      </c>
      <c r="I2" s="72" t="s">
        <v>718</v>
      </c>
      <c r="J2" s="489"/>
      <c r="K2" s="489"/>
      <c r="L2" s="11" t="s">
        <v>787</v>
      </c>
    </row>
    <row r="3" spans="1:15" hidden="1">
      <c r="A3" s="72"/>
      <c r="B3" s="72" t="s">
        <v>715</v>
      </c>
      <c r="C3" s="72" t="s">
        <v>713</v>
      </c>
      <c r="D3" s="72" t="s">
        <v>719</v>
      </c>
      <c r="E3" s="72" t="s">
        <v>769</v>
      </c>
      <c r="F3" s="72" t="s">
        <v>788</v>
      </c>
      <c r="G3" s="72" t="s">
        <v>789</v>
      </c>
      <c r="H3" s="72" t="s">
        <v>25</v>
      </c>
      <c r="I3" s="72" t="s">
        <v>717</v>
      </c>
      <c r="J3" s="72"/>
      <c r="K3" s="72"/>
      <c r="L3" s="11" t="s">
        <v>790</v>
      </c>
    </row>
    <row r="4" spans="1:15">
      <c r="A4" s="12">
        <v>43466</v>
      </c>
      <c r="B4" s="514">
        <v>2.2000000000000002</v>
      </c>
      <c r="C4" s="514">
        <v>1.1000000000000001</v>
      </c>
      <c r="D4" s="13">
        <v>4</v>
      </c>
      <c r="E4" s="13">
        <v>19.600000000000001</v>
      </c>
      <c r="F4" s="13">
        <v>2.8</v>
      </c>
      <c r="G4" s="13">
        <v>3</v>
      </c>
      <c r="H4" s="13">
        <v>0.8</v>
      </c>
      <c r="I4" s="13">
        <v>1.9</v>
      </c>
      <c r="J4" s="13"/>
      <c r="K4" s="13"/>
    </row>
    <row r="5" spans="1:15">
      <c r="A5" s="12">
        <v>43497</v>
      </c>
      <c r="B5" s="514">
        <v>2.1</v>
      </c>
      <c r="C5" s="514">
        <v>1</v>
      </c>
      <c r="D5" s="13">
        <v>4.0999999999999996</v>
      </c>
      <c r="E5" s="13">
        <v>18.5</v>
      </c>
      <c r="F5" s="13">
        <v>2.8</v>
      </c>
      <c r="G5" s="13">
        <v>2.9</v>
      </c>
      <c r="H5" s="13">
        <v>1</v>
      </c>
      <c r="I5" s="13">
        <v>1.8</v>
      </c>
      <c r="J5" s="13"/>
      <c r="K5" s="13"/>
    </row>
    <row r="6" spans="1:15">
      <c r="A6" s="12">
        <v>43525</v>
      </c>
      <c r="B6" s="514">
        <v>2</v>
      </c>
      <c r="C6" s="514">
        <v>0.8</v>
      </c>
      <c r="D6" s="13">
        <v>4.2</v>
      </c>
      <c r="E6" s="13">
        <v>17.7</v>
      </c>
      <c r="F6" s="13">
        <v>2.8</v>
      </c>
      <c r="G6" s="13">
        <v>3.2</v>
      </c>
      <c r="H6" s="13">
        <v>1.4</v>
      </c>
      <c r="I6" s="13">
        <v>1.8</v>
      </c>
      <c r="J6" s="13"/>
      <c r="K6" s="13"/>
    </row>
    <row r="7" spans="1:15">
      <c r="A7" s="12">
        <v>43556</v>
      </c>
      <c r="B7" s="514">
        <v>2.1</v>
      </c>
      <c r="C7" s="514">
        <v>1.3</v>
      </c>
      <c r="D7" s="13">
        <v>4.0999999999999996</v>
      </c>
      <c r="E7" s="13">
        <v>16.8</v>
      </c>
      <c r="F7" s="13">
        <v>2.2999999999999998</v>
      </c>
      <c r="G7" s="13">
        <v>3.3</v>
      </c>
      <c r="H7" s="13">
        <v>1.7</v>
      </c>
      <c r="I7" s="13">
        <v>1.7</v>
      </c>
      <c r="J7" s="13"/>
      <c r="K7" s="13"/>
    </row>
    <row r="8" spans="1:15">
      <c r="A8" s="12">
        <v>43586</v>
      </c>
      <c r="B8" s="514">
        <v>2</v>
      </c>
      <c r="C8" s="514">
        <v>0.8</v>
      </c>
      <c r="D8" s="13">
        <v>4.0999999999999996</v>
      </c>
      <c r="E8" s="13">
        <v>16.899999999999999</v>
      </c>
      <c r="F8" s="13">
        <v>2.4</v>
      </c>
      <c r="G8" s="13">
        <v>3.4</v>
      </c>
      <c r="H8" s="13">
        <v>1.7</v>
      </c>
      <c r="I8" s="13">
        <v>1.6</v>
      </c>
      <c r="J8" s="13"/>
      <c r="K8" s="13"/>
    </row>
    <row r="9" spans="1:15">
      <c r="A9" s="12">
        <v>43617</v>
      </c>
      <c r="B9" s="514">
        <v>2.1</v>
      </c>
      <c r="C9" s="514">
        <v>1.1000000000000001</v>
      </c>
      <c r="D9" s="13">
        <v>4</v>
      </c>
      <c r="E9" s="13">
        <v>16.3</v>
      </c>
      <c r="F9" s="13">
        <v>2.5</v>
      </c>
      <c r="G9" s="13">
        <v>3.2</v>
      </c>
      <c r="H9" s="13">
        <v>1.9</v>
      </c>
      <c r="I9" s="13">
        <v>1.6</v>
      </c>
      <c r="J9" s="13"/>
      <c r="K9" s="13"/>
    </row>
    <row r="10" spans="1:15">
      <c r="A10" s="12">
        <v>43647</v>
      </c>
      <c r="B10" s="514">
        <v>2.2000000000000002</v>
      </c>
      <c r="C10" s="514">
        <v>0.9</v>
      </c>
      <c r="D10" s="13">
        <v>4</v>
      </c>
      <c r="E10" s="13">
        <v>17.5</v>
      </c>
      <c r="F10" s="13">
        <v>2.2999999999999998</v>
      </c>
      <c r="G10" s="13">
        <v>3.2</v>
      </c>
      <c r="H10" s="13">
        <v>2.2000000000000002</v>
      </c>
      <c r="I10" s="13">
        <v>1.6</v>
      </c>
      <c r="J10" s="13"/>
      <c r="K10" s="13"/>
    </row>
    <row r="11" spans="1:15">
      <c r="A11" s="12">
        <v>43678</v>
      </c>
      <c r="B11" s="514">
        <v>2.4</v>
      </c>
      <c r="C11" s="514">
        <v>0.9</v>
      </c>
      <c r="D11" s="13">
        <v>3.9</v>
      </c>
      <c r="E11" s="13">
        <v>15.1</v>
      </c>
      <c r="F11" s="13">
        <v>2.5</v>
      </c>
      <c r="G11" s="13">
        <v>3.1</v>
      </c>
      <c r="H11" s="13">
        <v>2.2000000000000002</v>
      </c>
      <c r="I11" s="13">
        <v>1.5</v>
      </c>
      <c r="J11" s="13"/>
      <c r="K11" s="13"/>
    </row>
    <row r="12" spans="1:15">
      <c r="A12" s="12">
        <v>43709</v>
      </c>
      <c r="B12" s="514">
        <v>2.4</v>
      </c>
      <c r="C12" s="514">
        <v>1</v>
      </c>
      <c r="D12" s="13">
        <v>3.6</v>
      </c>
      <c r="E12" s="13">
        <v>8.9</v>
      </c>
      <c r="F12" s="13">
        <v>2.5</v>
      </c>
      <c r="G12" s="13">
        <v>3.2</v>
      </c>
      <c r="H12" s="13">
        <v>2.4</v>
      </c>
      <c r="I12" s="13">
        <v>1.5</v>
      </c>
      <c r="J12" s="13"/>
      <c r="K12" s="13"/>
    </row>
    <row r="13" spans="1:15">
      <c r="A13" s="12">
        <v>43739</v>
      </c>
      <c r="B13" s="514">
        <v>2.2999999999999998</v>
      </c>
      <c r="C13" s="514">
        <v>1.1000000000000001</v>
      </c>
      <c r="D13" s="13">
        <v>3.4</v>
      </c>
      <c r="E13" s="13">
        <v>7.6</v>
      </c>
      <c r="F13" s="13">
        <v>2.5</v>
      </c>
      <c r="G13" s="13">
        <v>3.1</v>
      </c>
      <c r="H13" s="13">
        <v>2.4</v>
      </c>
      <c r="I13" s="13">
        <v>1.5</v>
      </c>
      <c r="J13" s="13"/>
      <c r="K13" s="13"/>
    </row>
    <row r="14" spans="1:15">
      <c r="A14" s="12">
        <v>43770</v>
      </c>
      <c r="B14" s="514">
        <v>2.2999999999999998</v>
      </c>
      <c r="C14" s="514">
        <v>1.3</v>
      </c>
      <c r="D14" s="13">
        <v>3.4</v>
      </c>
      <c r="E14" s="13">
        <v>9.9</v>
      </c>
      <c r="F14" s="13">
        <v>2.4</v>
      </c>
      <c r="G14" s="13">
        <v>3.2</v>
      </c>
      <c r="H14" s="13">
        <v>2.6</v>
      </c>
      <c r="I14" s="13">
        <v>1.4</v>
      </c>
      <c r="J14" s="13"/>
      <c r="K14" s="13"/>
    </row>
    <row r="15" spans="1:15">
      <c r="A15" s="12">
        <v>43800</v>
      </c>
      <c r="B15" s="13">
        <v>2.2999999999999998</v>
      </c>
      <c r="C15" s="13">
        <v>1.3</v>
      </c>
      <c r="D15" s="13">
        <v>3.2</v>
      </c>
      <c r="E15" s="13">
        <v>10.8</v>
      </c>
      <c r="F15" s="13">
        <v>2.5</v>
      </c>
      <c r="G15" s="13">
        <v>3.1</v>
      </c>
      <c r="H15" s="13">
        <v>3.1</v>
      </c>
      <c r="I15" s="13">
        <v>1.4</v>
      </c>
      <c r="J15" s="13"/>
      <c r="K15" s="13"/>
    </row>
    <row r="16" spans="1:15">
      <c r="A16" s="12">
        <v>43831</v>
      </c>
      <c r="B16" s="13">
        <v>2.2999999999999998</v>
      </c>
      <c r="C16" s="13">
        <v>1.1000000000000001</v>
      </c>
      <c r="D16" s="13">
        <v>2.7</v>
      </c>
      <c r="E16" s="13">
        <v>10.9</v>
      </c>
      <c r="F16" s="13">
        <v>3</v>
      </c>
      <c r="G16" s="13">
        <v>3.2</v>
      </c>
      <c r="H16" s="13">
        <v>3.1</v>
      </c>
      <c r="I16" s="13">
        <v>1.5</v>
      </c>
      <c r="J16" s="13"/>
      <c r="K16" s="13"/>
      <c r="L16" s="489"/>
      <c r="M16" s="489"/>
      <c r="N16" s="489"/>
      <c r="O16" s="489"/>
    </row>
    <row r="17" spans="1:15">
      <c r="A17" s="12">
        <v>43862</v>
      </c>
      <c r="B17" s="13">
        <v>2.4</v>
      </c>
      <c r="C17" s="13">
        <v>1.2</v>
      </c>
      <c r="D17" s="13">
        <v>2.6</v>
      </c>
      <c r="E17" s="13">
        <v>11.1</v>
      </c>
      <c r="F17" s="13">
        <v>3.2</v>
      </c>
      <c r="G17" s="13">
        <v>3.3</v>
      </c>
      <c r="H17" s="13">
        <v>3.6</v>
      </c>
      <c r="I17" s="13">
        <v>1</v>
      </c>
      <c r="J17" s="13"/>
      <c r="K17" s="13"/>
      <c r="L17" s="489"/>
      <c r="M17" s="489"/>
      <c r="N17" s="489"/>
      <c r="O17" s="489"/>
    </row>
    <row r="18" spans="1:15">
      <c r="A18" s="12">
        <v>43891</v>
      </c>
      <c r="B18" s="13">
        <v>2.1</v>
      </c>
      <c r="C18" s="13">
        <v>1</v>
      </c>
      <c r="D18" s="13">
        <v>2.7</v>
      </c>
      <c r="E18" s="13">
        <v>11.7</v>
      </c>
      <c r="F18" s="13">
        <v>3.1</v>
      </c>
      <c r="G18" s="13">
        <v>3.3</v>
      </c>
      <c r="H18" s="13">
        <v>3.6</v>
      </c>
      <c r="I18" s="13">
        <v>1.2</v>
      </c>
      <c r="J18" s="13"/>
      <c r="K18" s="13"/>
      <c r="L18" s="179" t="str">
        <f>IF(Content!$E$1=1,L19,L20)</f>
        <v>Source: OECD, national statistical offices.</v>
      </c>
      <c r="M18" s="489"/>
      <c r="N18" s="489"/>
      <c r="O18" s="489"/>
    </row>
    <row r="19" spans="1:15">
      <c r="A19" s="12">
        <v>43922</v>
      </c>
      <c r="B19" s="13">
        <v>1.4</v>
      </c>
      <c r="C19" s="13">
        <v>0.9</v>
      </c>
      <c r="D19" s="13">
        <v>2.9</v>
      </c>
      <c r="E19" s="13">
        <v>11.3</v>
      </c>
      <c r="F19" s="13">
        <v>3</v>
      </c>
      <c r="G19" s="13">
        <v>2.9</v>
      </c>
      <c r="H19" s="13">
        <v>3.6</v>
      </c>
      <c r="I19" s="13">
        <v>1.1000000000000001</v>
      </c>
      <c r="J19" s="13"/>
      <c r="K19" s="13"/>
      <c r="L19" s="161" t="s">
        <v>791</v>
      </c>
      <c r="M19" s="489"/>
      <c r="N19" s="489"/>
      <c r="O19" s="489"/>
    </row>
    <row r="20" spans="1:15">
      <c r="A20" s="12">
        <v>43952</v>
      </c>
      <c r="B20" s="13">
        <v>1.2</v>
      </c>
      <c r="C20" s="13">
        <v>0.9</v>
      </c>
      <c r="D20" s="13">
        <v>3</v>
      </c>
      <c r="E20" s="13">
        <v>11.2</v>
      </c>
      <c r="F20" s="13">
        <v>3.3</v>
      </c>
      <c r="G20" s="13">
        <v>2.7</v>
      </c>
      <c r="H20" s="13">
        <v>3.8</v>
      </c>
      <c r="I20" s="13">
        <v>1.1000000000000001</v>
      </c>
      <c r="J20" s="13"/>
      <c r="K20" s="13"/>
      <c r="L20" s="10" t="s">
        <v>792</v>
      </c>
      <c r="M20" s="179"/>
      <c r="N20" s="179"/>
      <c r="O20" s="489"/>
    </row>
    <row r="21" spans="1:15">
      <c r="A21" s="12">
        <v>43983</v>
      </c>
      <c r="B21" s="13">
        <v>1.2</v>
      </c>
      <c r="C21" s="13">
        <v>0.8</v>
      </c>
      <c r="D21" s="13">
        <v>2.8</v>
      </c>
      <c r="E21" s="13">
        <v>12</v>
      </c>
      <c r="F21" s="13">
        <v>4</v>
      </c>
      <c r="G21" s="13">
        <v>2.6</v>
      </c>
      <c r="H21" s="13">
        <v>4.0999999999999996</v>
      </c>
      <c r="I21" s="13">
        <v>0.9</v>
      </c>
      <c r="J21" s="13"/>
      <c r="K21" s="13"/>
      <c r="L21" s="11"/>
      <c r="M21" s="179"/>
      <c r="N21" s="179"/>
      <c r="O21" s="489"/>
    </row>
    <row r="22" spans="1:15">
      <c r="A22" s="12">
        <v>44013</v>
      </c>
      <c r="B22" s="13">
        <v>1.6</v>
      </c>
      <c r="C22" s="13">
        <v>1.2</v>
      </c>
      <c r="D22" s="13">
        <v>2.8</v>
      </c>
      <c r="E22" s="13">
        <v>10.5</v>
      </c>
      <c r="F22" s="13">
        <v>4.0999999999999996</v>
      </c>
      <c r="G22" s="13">
        <v>3.4</v>
      </c>
      <c r="H22" s="13">
        <v>4.3</v>
      </c>
      <c r="I22" s="13">
        <v>0.5</v>
      </c>
      <c r="J22" s="13"/>
      <c r="K22" s="13"/>
      <c r="L22" s="539"/>
      <c r="M22" s="179"/>
      <c r="N22" s="179"/>
      <c r="O22" s="489"/>
    </row>
    <row r="23" spans="1:15">
      <c r="A23" s="12">
        <v>44044</v>
      </c>
      <c r="B23" s="13">
        <v>1.7</v>
      </c>
      <c r="C23" s="13">
        <v>0.4</v>
      </c>
      <c r="D23" s="13">
        <v>3</v>
      </c>
      <c r="E23" s="13">
        <v>11.2</v>
      </c>
      <c r="F23" s="13">
        <v>3.9</v>
      </c>
      <c r="G23" s="13">
        <v>3.6</v>
      </c>
      <c r="H23" s="13">
        <v>4</v>
      </c>
      <c r="I23" s="13">
        <v>0.5</v>
      </c>
      <c r="J23" s="13"/>
      <c r="K23" s="13"/>
      <c r="L23" s="179"/>
      <c r="M23" s="179"/>
      <c r="N23" s="179"/>
      <c r="O23" s="489"/>
    </row>
    <row r="24" spans="1:15">
      <c r="A24" s="12">
        <v>44075</v>
      </c>
      <c r="B24" s="13">
        <v>1.7</v>
      </c>
      <c r="C24" s="13">
        <v>0.2</v>
      </c>
      <c r="D24" s="13">
        <v>3.1</v>
      </c>
      <c r="E24" s="13">
        <v>11.6</v>
      </c>
      <c r="F24" s="13">
        <v>4</v>
      </c>
      <c r="G24" s="13">
        <v>2.9</v>
      </c>
      <c r="H24" s="13">
        <v>4.3</v>
      </c>
      <c r="I24" s="13">
        <v>0.5</v>
      </c>
      <c r="J24" s="13"/>
      <c r="K24" s="13"/>
      <c r="L24" s="11"/>
      <c r="M24" s="539"/>
      <c r="N24" s="539"/>
    </row>
    <row r="25" spans="1:15">
      <c r="A25" s="12">
        <v>44105</v>
      </c>
      <c r="B25" s="13">
        <v>1.6</v>
      </c>
      <c r="C25" s="13">
        <v>0.2</v>
      </c>
      <c r="D25" s="13">
        <v>3.4</v>
      </c>
      <c r="E25" s="13">
        <v>12</v>
      </c>
      <c r="F25" s="13">
        <v>3.9</v>
      </c>
      <c r="G25" s="13">
        <v>2.9</v>
      </c>
      <c r="H25" s="13">
        <v>4.2</v>
      </c>
      <c r="I25" s="13">
        <v>0.5</v>
      </c>
      <c r="J25" s="13"/>
      <c r="K25" s="13"/>
      <c r="L25" s="11"/>
      <c r="M25" s="539"/>
      <c r="N25" s="539"/>
    </row>
    <row r="26" spans="1:15">
      <c r="A26" s="12">
        <v>44136</v>
      </c>
      <c r="B26" s="13">
        <v>1.6</v>
      </c>
      <c r="C26" s="13">
        <v>0.2</v>
      </c>
      <c r="D26" s="13">
        <v>3.5</v>
      </c>
      <c r="E26" s="13">
        <v>13.7</v>
      </c>
      <c r="F26" s="13">
        <v>3.9</v>
      </c>
      <c r="G26" s="13">
        <v>2.7</v>
      </c>
      <c r="H26" s="13">
        <v>4.3</v>
      </c>
      <c r="I26" s="13">
        <v>0.5</v>
      </c>
      <c r="J26" s="13"/>
      <c r="K26" s="13"/>
      <c r="L26" s="11"/>
      <c r="M26" s="539"/>
      <c r="N26" s="539"/>
    </row>
    <row r="27" spans="1:15">
      <c r="A27" s="12">
        <v>44166</v>
      </c>
      <c r="B27" s="13">
        <v>1.6</v>
      </c>
      <c r="C27" s="13">
        <v>0.2</v>
      </c>
      <c r="D27" s="13">
        <v>3.8</v>
      </c>
      <c r="E27" s="13">
        <v>14.5</v>
      </c>
      <c r="F27" s="13">
        <v>4</v>
      </c>
      <c r="G27" s="13">
        <v>3</v>
      </c>
      <c r="H27" s="13">
        <v>3.7</v>
      </c>
      <c r="I27" s="13">
        <v>0.4</v>
      </c>
      <c r="J27" s="13"/>
      <c r="K27" s="13"/>
      <c r="L27" s="539"/>
      <c r="M27" s="539"/>
      <c r="N27" s="539"/>
    </row>
    <row r="28" spans="1:15">
      <c r="A28" s="12">
        <v>44197</v>
      </c>
      <c r="B28" s="13">
        <v>1.4</v>
      </c>
      <c r="C28" s="13">
        <v>1.4</v>
      </c>
      <c r="D28" s="13">
        <v>4</v>
      </c>
      <c r="E28" s="13">
        <v>16</v>
      </c>
      <c r="F28" s="13">
        <v>3.8</v>
      </c>
      <c r="G28" s="13">
        <v>2.9</v>
      </c>
      <c r="H28" s="13">
        <v>3.9</v>
      </c>
      <c r="I28" s="13">
        <v>-0.3</v>
      </c>
      <c r="J28" s="13"/>
      <c r="K28" s="13"/>
      <c r="L28" s="539"/>
      <c r="M28" s="539"/>
      <c r="N28" s="539"/>
    </row>
    <row r="29" spans="1:15">
      <c r="A29" s="12">
        <v>44228</v>
      </c>
      <c r="B29" s="13">
        <v>1.3</v>
      </c>
      <c r="C29" s="13">
        <v>1.1000000000000001</v>
      </c>
      <c r="D29" s="13">
        <v>4.3</v>
      </c>
      <c r="E29" s="13">
        <v>16.899999999999999</v>
      </c>
      <c r="F29" s="13">
        <v>3.6</v>
      </c>
      <c r="G29" s="13">
        <v>2.9</v>
      </c>
      <c r="H29" s="13">
        <v>3.7</v>
      </c>
      <c r="I29" s="13">
        <v>0</v>
      </c>
      <c r="J29" s="13"/>
      <c r="K29" s="13"/>
      <c r="L29" s="539"/>
      <c r="M29" s="539"/>
      <c r="N29" s="539"/>
    </row>
    <row r="30" spans="1:15">
      <c r="A30" s="12">
        <v>44256</v>
      </c>
      <c r="B30" s="13">
        <v>1.6</v>
      </c>
      <c r="C30" s="13">
        <v>0.9</v>
      </c>
      <c r="D30" s="13">
        <v>4.5</v>
      </c>
      <c r="E30" s="13">
        <v>17.5</v>
      </c>
      <c r="F30" s="13">
        <v>3.6</v>
      </c>
      <c r="G30" s="13">
        <v>2.8</v>
      </c>
      <c r="H30" s="13">
        <v>3.9</v>
      </c>
      <c r="I30" s="13">
        <v>0.3</v>
      </c>
      <c r="J30" s="13"/>
      <c r="K30" s="13"/>
    </row>
    <row r="31" spans="1:15">
      <c r="A31" s="12">
        <v>44287</v>
      </c>
      <c r="B31" s="13">
        <v>3</v>
      </c>
      <c r="C31" s="13">
        <v>0.7</v>
      </c>
      <c r="D31" s="13">
        <v>4.5999999999999996</v>
      </c>
      <c r="E31" s="13">
        <v>18.100000000000001</v>
      </c>
      <c r="F31" s="13">
        <v>4.0999999999999996</v>
      </c>
      <c r="G31" s="13">
        <v>3.7</v>
      </c>
      <c r="H31" s="13">
        <v>3.9</v>
      </c>
      <c r="I31" s="13">
        <v>0.7</v>
      </c>
      <c r="J31" s="13"/>
      <c r="K31" s="13"/>
    </row>
    <row r="32" spans="1:15">
      <c r="A32" s="12">
        <v>44317</v>
      </c>
      <c r="B32" s="13">
        <v>3.8</v>
      </c>
      <c r="C32" s="13">
        <v>1</v>
      </c>
      <c r="D32" s="13">
        <v>5</v>
      </c>
      <c r="E32" s="13">
        <v>17.5</v>
      </c>
      <c r="F32" s="13">
        <v>3.9</v>
      </c>
      <c r="G32" s="13">
        <v>3.9</v>
      </c>
      <c r="H32" s="13">
        <v>4</v>
      </c>
      <c r="I32" s="13">
        <v>0.9</v>
      </c>
      <c r="J32" s="13"/>
      <c r="K32" s="13"/>
    </row>
    <row r="33" spans="1:11">
      <c r="A33" s="12">
        <v>44348</v>
      </c>
      <c r="B33" s="13">
        <v>4.5</v>
      </c>
      <c r="C33" s="13">
        <v>0.9</v>
      </c>
      <c r="D33" s="13">
        <v>5.5</v>
      </c>
      <c r="E33" s="13">
        <v>18.2</v>
      </c>
      <c r="F33" s="13">
        <v>3.8</v>
      </c>
      <c r="G33" s="13">
        <v>4.8</v>
      </c>
      <c r="H33" s="13">
        <v>3.5</v>
      </c>
      <c r="I33" s="13">
        <v>0.9</v>
      </c>
      <c r="J33" s="13"/>
      <c r="K33" s="13"/>
    </row>
    <row r="34" spans="1:11">
      <c r="A34" s="12">
        <v>44378</v>
      </c>
      <c r="B34" s="13">
        <v>4.3</v>
      </c>
      <c r="C34" s="13">
        <v>0.7</v>
      </c>
      <c r="D34" s="13">
        <v>5.7</v>
      </c>
      <c r="E34" s="13">
        <v>18.5</v>
      </c>
      <c r="F34" s="13">
        <v>4.0999999999999996</v>
      </c>
      <c r="G34" s="13">
        <v>4.0999999999999996</v>
      </c>
      <c r="H34" s="13">
        <v>3.7</v>
      </c>
      <c r="I34" s="13">
        <v>1.3</v>
      </c>
      <c r="J34" s="13"/>
      <c r="K34" s="13"/>
    </row>
    <row r="35" spans="1:11">
      <c r="A35" s="12">
        <v>44409</v>
      </c>
      <c r="B35" s="13">
        <v>4</v>
      </c>
      <c r="C35" s="13">
        <v>1.6</v>
      </c>
      <c r="D35" s="13">
        <v>5.9</v>
      </c>
      <c r="E35" s="13">
        <v>18.5</v>
      </c>
      <c r="F35" s="13">
        <v>5</v>
      </c>
      <c r="G35" s="13">
        <v>4</v>
      </c>
      <c r="H35" s="13">
        <v>3.9</v>
      </c>
      <c r="I35" s="13">
        <v>1.2</v>
      </c>
      <c r="J35" s="13"/>
      <c r="K35" s="13"/>
    </row>
    <row r="36" spans="1:11">
      <c r="A36" s="12">
        <v>44440</v>
      </c>
      <c r="B36" s="13">
        <v>4</v>
      </c>
      <c r="C36" s="13">
        <v>1.9</v>
      </c>
      <c r="D36" s="13">
        <v>6.2</v>
      </c>
      <c r="E36" s="13">
        <v>18.600000000000001</v>
      </c>
      <c r="F36" s="13">
        <v>5.9</v>
      </c>
      <c r="G36" s="13">
        <v>4.5</v>
      </c>
      <c r="H36" s="13">
        <v>4.2</v>
      </c>
      <c r="I36" s="13">
        <v>1.2</v>
      </c>
      <c r="J36" s="13"/>
      <c r="K36" s="13"/>
    </row>
    <row r="37" spans="1:11">
      <c r="A37" s="12"/>
      <c r="B37" s="13"/>
      <c r="C37" s="13"/>
      <c r="D37" s="13"/>
      <c r="E37" s="13"/>
      <c r="F37" s="13"/>
      <c r="G37" s="13"/>
      <c r="H37" s="13"/>
      <c r="I37" s="13"/>
      <c r="J37" s="13"/>
      <c r="K37" s="13"/>
    </row>
    <row r="38" spans="1:11">
      <c r="A38" s="12"/>
      <c r="B38" s="13"/>
      <c r="C38" s="13"/>
      <c r="D38" s="13"/>
      <c r="E38" s="13"/>
      <c r="F38" s="13"/>
      <c r="G38" s="13"/>
      <c r="H38" s="13"/>
      <c r="I38" s="13"/>
      <c r="J38" s="13"/>
      <c r="K38" s="13"/>
    </row>
    <row r="39" spans="1:11">
      <c r="A39" s="12"/>
      <c r="B39" s="13"/>
      <c r="C39" s="13"/>
      <c r="D39" s="13"/>
      <c r="E39" s="13"/>
      <c r="F39" s="13"/>
      <c r="G39" s="13"/>
      <c r="H39" s="13"/>
      <c r="I39" s="13"/>
      <c r="J39" s="13"/>
      <c r="K39" s="13"/>
    </row>
    <row r="40" spans="1:11">
      <c r="A40" s="12"/>
      <c r="B40" s="13"/>
      <c r="C40" s="13"/>
      <c r="D40" s="13"/>
      <c r="E40" s="13"/>
      <c r="F40" s="13"/>
      <c r="G40" s="13"/>
      <c r="H40" s="13"/>
      <c r="I40" s="13"/>
      <c r="J40" s="13"/>
      <c r="K40" s="13"/>
    </row>
    <row r="41" spans="1:11">
      <c r="A41" s="12"/>
      <c r="B41" s="13"/>
      <c r="C41" s="13"/>
      <c r="D41" s="13"/>
      <c r="E41" s="13"/>
      <c r="F41" s="13"/>
      <c r="G41" s="13"/>
      <c r="H41" s="13"/>
      <c r="I41" s="13"/>
      <c r="J41" s="13"/>
      <c r="K41" s="13"/>
    </row>
    <row r="42" spans="1:11">
      <c r="A42" s="12"/>
      <c r="B42" s="13"/>
      <c r="C42" s="13"/>
      <c r="D42" s="13"/>
      <c r="E42" s="13"/>
      <c r="F42" s="13"/>
      <c r="G42" s="13"/>
      <c r="H42" s="13"/>
      <c r="I42" s="13"/>
      <c r="J42" s="13"/>
      <c r="K42" s="13"/>
    </row>
    <row r="43" spans="1:11">
      <c r="A43" s="12"/>
      <c r="B43" s="13"/>
      <c r="C43" s="13"/>
      <c r="D43" s="13"/>
      <c r="E43" s="13"/>
      <c r="F43" s="13"/>
      <c r="G43" s="13"/>
      <c r="H43" s="13"/>
      <c r="I43" s="13"/>
      <c r="J43" s="13"/>
      <c r="K43" s="13"/>
    </row>
    <row r="44" spans="1:11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</row>
    <row r="45" spans="1:11">
      <c r="A45" s="12"/>
      <c r="B45" s="13"/>
      <c r="C45" s="13"/>
      <c r="D45" s="13"/>
      <c r="E45" s="13"/>
      <c r="F45" s="13"/>
      <c r="G45" s="13"/>
      <c r="H45" s="13"/>
      <c r="I45" s="13"/>
      <c r="J45" s="13"/>
      <c r="K45" s="13"/>
    </row>
    <row r="46" spans="1:11">
      <c r="A46" s="12"/>
      <c r="B46" s="13"/>
      <c r="C46" s="13"/>
      <c r="D46" s="13"/>
      <c r="E46" s="13"/>
      <c r="F46" s="13"/>
      <c r="G46" s="13"/>
      <c r="H46" s="13"/>
      <c r="I46" s="13"/>
      <c r="J46" s="13"/>
      <c r="K46" s="13"/>
    </row>
    <row r="47" spans="1:11">
      <c r="A47" s="12"/>
      <c r="B47" s="13"/>
      <c r="C47" s="13"/>
      <c r="D47" s="13"/>
      <c r="E47" s="13"/>
      <c r="F47" s="13"/>
      <c r="G47" s="13"/>
      <c r="H47" s="13"/>
      <c r="I47" s="13"/>
      <c r="J47" s="13"/>
      <c r="K47" s="13"/>
    </row>
    <row r="48" spans="1:11">
      <c r="A48" s="12"/>
      <c r="B48" s="13"/>
      <c r="C48" s="13"/>
      <c r="D48" s="13"/>
      <c r="E48" s="13"/>
      <c r="F48" s="13"/>
      <c r="G48" s="13"/>
      <c r="H48" s="13"/>
      <c r="I48" s="13"/>
      <c r="J48" s="13"/>
      <c r="K48" s="13"/>
    </row>
    <row r="49" spans="1:11">
      <c r="A49" s="12"/>
      <c r="B49" s="13"/>
      <c r="C49" s="13"/>
      <c r="D49" s="13"/>
      <c r="E49" s="13"/>
      <c r="F49" s="13"/>
      <c r="G49" s="13"/>
      <c r="H49" s="13"/>
      <c r="I49" s="13"/>
      <c r="J49" s="13"/>
      <c r="K49" s="13"/>
    </row>
    <row r="50" spans="1:11">
      <c r="A50" s="12"/>
      <c r="B50" s="13"/>
      <c r="C50" s="13"/>
      <c r="D50" s="13"/>
      <c r="E50" s="13"/>
      <c r="F50" s="13"/>
      <c r="G50" s="13"/>
      <c r="H50" s="13"/>
      <c r="I50" s="13"/>
      <c r="J50" s="13"/>
      <c r="K50" s="13"/>
    </row>
    <row r="51" spans="1:11">
      <c r="A51" s="12"/>
      <c r="B51" s="13"/>
      <c r="C51" s="13"/>
      <c r="D51" s="13"/>
      <c r="E51" s="13"/>
      <c r="F51" s="13"/>
      <c r="G51" s="13"/>
      <c r="H51" s="13"/>
      <c r="I51" s="13"/>
      <c r="J51" s="13"/>
      <c r="K51" s="13"/>
    </row>
    <row r="52" spans="1:11">
      <c r="A52" s="12"/>
      <c r="B52" s="13"/>
      <c r="C52" s="13"/>
      <c r="D52" s="13"/>
      <c r="E52" s="13"/>
      <c r="F52" s="13"/>
      <c r="G52" s="13"/>
      <c r="H52" s="13"/>
      <c r="I52" s="13"/>
      <c r="J52" s="13"/>
      <c r="K52" s="13"/>
    </row>
    <row r="53" spans="1:11">
      <c r="A53" s="12"/>
      <c r="B53" s="13"/>
      <c r="C53" s="13"/>
      <c r="D53" s="13"/>
      <c r="E53" s="13"/>
      <c r="F53" s="13"/>
      <c r="G53" s="13"/>
      <c r="H53" s="13"/>
      <c r="I53" s="13"/>
      <c r="J53" s="13"/>
      <c r="K53" s="13"/>
    </row>
    <row r="54" spans="1:11">
      <c r="A54" s="12"/>
      <c r="B54" s="13"/>
      <c r="C54" s="13"/>
      <c r="D54" s="13"/>
      <c r="E54" s="13"/>
      <c r="F54" s="13"/>
      <c r="G54" s="13"/>
      <c r="H54" s="13"/>
      <c r="I54" s="13"/>
      <c r="J54" s="13"/>
      <c r="K54" s="13"/>
    </row>
    <row r="55" spans="1:11">
      <c r="A55" s="12"/>
      <c r="B55" s="13"/>
      <c r="C55" s="13"/>
      <c r="D55" s="13"/>
      <c r="E55" s="13"/>
      <c r="F55" s="13"/>
      <c r="G55" s="13"/>
      <c r="H55" s="13"/>
      <c r="I55" s="13"/>
      <c r="J55" s="13"/>
      <c r="K55" s="13"/>
    </row>
    <row r="56" spans="1:11">
      <c r="A56" s="12"/>
      <c r="B56" s="13"/>
      <c r="C56" s="13"/>
      <c r="D56" s="13"/>
      <c r="E56" s="13"/>
      <c r="F56" s="13"/>
      <c r="G56" s="13"/>
      <c r="H56" s="13"/>
      <c r="I56" s="13"/>
      <c r="J56" s="13"/>
      <c r="K56" s="13"/>
    </row>
    <row r="57" spans="1:11">
      <c r="A57" s="12"/>
      <c r="B57" s="13"/>
      <c r="C57" s="13"/>
      <c r="D57" s="13"/>
      <c r="E57" s="13"/>
      <c r="F57" s="13"/>
      <c r="G57" s="13"/>
      <c r="H57" s="13"/>
      <c r="I57" s="13"/>
      <c r="J57" s="13"/>
      <c r="K57" s="13"/>
    </row>
    <row r="58" spans="1:11">
      <c r="A58" s="12"/>
      <c r="B58" s="13"/>
      <c r="C58" s="13"/>
      <c r="D58" s="13"/>
      <c r="E58" s="13"/>
      <c r="F58" s="13"/>
      <c r="G58" s="13"/>
      <c r="H58" s="13"/>
      <c r="I58" s="13"/>
      <c r="J58" s="13"/>
      <c r="K58" s="13"/>
    </row>
    <row r="59" spans="1:11">
      <c r="A59" s="12"/>
      <c r="B59" s="13"/>
      <c r="C59" s="13"/>
      <c r="D59" s="13"/>
      <c r="E59" s="13"/>
      <c r="F59" s="13"/>
      <c r="G59" s="13"/>
      <c r="H59" s="13"/>
      <c r="I59" s="13"/>
      <c r="J59" s="13"/>
      <c r="K59" s="13"/>
    </row>
    <row r="60" spans="1:11">
      <c r="A60" s="12"/>
      <c r="B60" s="13"/>
      <c r="C60" s="13"/>
      <c r="D60" s="13"/>
      <c r="E60" s="13"/>
      <c r="F60" s="13"/>
      <c r="G60" s="13"/>
      <c r="H60" s="13"/>
      <c r="I60" s="13"/>
      <c r="J60" s="13"/>
      <c r="K60" s="13"/>
    </row>
    <row r="61" spans="1:11">
      <c r="A61" s="12"/>
      <c r="B61" s="13"/>
      <c r="C61" s="13"/>
      <c r="D61" s="13"/>
      <c r="E61" s="13"/>
      <c r="F61" s="13"/>
      <c r="G61" s="13"/>
      <c r="H61" s="13"/>
      <c r="I61" s="13"/>
      <c r="J61" s="13"/>
      <c r="K61" s="13"/>
    </row>
    <row r="62" spans="1:11">
      <c r="A62" s="12"/>
      <c r="B62" s="13"/>
      <c r="C62" s="13"/>
      <c r="D62" s="13"/>
      <c r="E62" s="13"/>
      <c r="F62" s="13"/>
      <c r="G62" s="13"/>
      <c r="H62" s="13"/>
      <c r="I62" s="13"/>
      <c r="J62" s="13"/>
      <c r="K62" s="13"/>
    </row>
    <row r="63" spans="1:11">
      <c r="A63" s="12"/>
      <c r="B63" s="13"/>
      <c r="C63" s="13"/>
      <c r="D63" s="13"/>
      <c r="E63" s="13"/>
      <c r="F63" s="13"/>
      <c r="G63" s="13"/>
      <c r="H63" s="13"/>
      <c r="I63" s="13"/>
      <c r="J63" s="13"/>
      <c r="K63" s="13"/>
    </row>
    <row r="64" spans="1:11">
      <c r="A64" s="12"/>
      <c r="B64" s="13"/>
      <c r="C64" s="13"/>
      <c r="D64" s="13"/>
      <c r="E64" s="13"/>
      <c r="F64" s="13"/>
      <c r="G64" s="13"/>
      <c r="H64" s="13"/>
      <c r="I64" s="13"/>
      <c r="J64" s="13"/>
      <c r="K64" s="13"/>
    </row>
    <row r="65" spans="1:11">
      <c r="A65" s="12"/>
      <c r="B65" s="13"/>
      <c r="C65" s="13"/>
      <c r="D65" s="13"/>
      <c r="E65" s="13"/>
      <c r="F65" s="13"/>
      <c r="G65" s="13"/>
      <c r="H65" s="13"/>
      <c r="I65" s="13"/>
      <c r="J65" s="13"/>
      <c r="K65" s="13"/>
    </row>
    <row r="66" spans="1:11">
      <c r="A66" s="12"/>
      <c r="B66" s="13"/>
      <c r="C66" s="13"/>
      <c r="D66" s="13"/>
      <c r="E66" s="13"/>
      <c r="F66" s="13"/>
      <c r="G66" s="13"/>
      <c r="H66" s="13"/>
      <c r="I66" s="13"/>
      <c r="J66" s="13"/>
      <c r="K66" s="13"/>
    </row>
    <row r="67" spans="1:11">
      <c r="A67" s="12"/>
      <c r="B67" s="13"/>
      <c r="C67" s="13"/>
      <c r="D67" s="13"/>
      <c r="E67" s="13"/>
      <c r="F67" s="13"/>
      <c r="G67" s="13"/>
      <c r="H67" s="13"/>
      <c r="I67" s="13"/>
      <c r="J67" s="13"/>
      <c r="K67" s="13"/>
    </row>
    <row r="68" spans="1:11">
      <c r="A68" s="12"/>
      <c r="B68" s="13"/>
      <c r="C68" s="13"/>
      <c r="D68" s="13"/>
      <c r="E68" s="13"/>
      <c r="F68" s="13"/>
      <c r="G68" s="13"/>
      <c r="H68" s="13"/>
      <c r="I68" s="13"/>
      <c r="J68" s="13"/>
      <c r="K68" s="13"/>
    </row>
    <row r="69" spans="1:11">
      <c r="A69" s="12"/>
      <c r="B69" s="13"/>
      <c r="C69" s="13"/>
      <c r="D69" s="13"/>
      <c r="E69" s="13"/>
      <c r="F69" s="13"/>
      <c r="G69" s="13"/>
      <c r="H69" s="13"/>
      <c r="I69" s="13"/>
      <c r="J69" s="13"/>
      <c r="K69" s="13"/>
    </row>
    <row r="70" spans="1:11">
      <c r="A70" s="12"/>
      <c r="B70" s="13"/>
      <c r="C70" s="13"/>
      <c r="D70" s="13"/>
      <c r="E70" s="13"/>
      <c r="F70" s="13"/>
      <c r="G70" s="13"/>
      <c r="H70" s="13"/>
      <c r="I70" s="13"/>
      <c r="J70" s="13"/>
      <c r="K70" s="13"/>
    </row>
    <row r="71" spans="1:11">
      <c r="A71" s="12"/>
      <c r="B71" s="13"/>
      <c r="C71" s="13"/>
      <c r="D71" s="13"/>
      <c r="E71" s="13"/>
      <c r="F71" s="13"/>
      <c r="G71" s="13"/>
      <c r="H71" s="13"/>
      <c r="I71" s="13"/>
      <c r="J71" s="13"/>
      <c r="K71" s="13"/>
    </row>
    <row r="72" spans="1:11">
      <c r="A72" s="12"/>
      <c r="B72" s="13"/>
      <c r="C72" s="13"/>
      <c r="D72" s="13"/>
      <c r="E72" s="13"/>
      <c r="F72" s="13"/>
      <c r="G72" s="13"/>
      <c r="H72" s="13"/>
      <c r="I72" s="13"/>
      <c r="J72" s="13"/>
      <c r="K72" s="13"/>
    </row>
    <row r="73" spans="1:11">
      <c r="A73" s="12"/>
      <c r="B73" s="13"/>
      <c r="C73" s="13"/>
      <c r="D73" s="13"/>
      <c r="E73" s="13"/>
      <c r="F73" s="13"/>
      <c r="G73" s="13"/>
      <c r="H73" s="13"/>
      <c r="I73" s="13"/>
      <c r="J73" s="13"/>
      <c r="K73" s="13"/>
    </row>
    <row r="74" spans="1:11">
      <c r="A74" s="12"/>
      <c r="B74" s="13"/>
      <c r="C74" s="13"/>
      <c r="D74" s="13"/>
      <c r="E74" s="13"/>
      <c r="F74" s="13"/>
      <c r="G74" s="13"/>
      <c r="H74" s="13"/>
      <c r="I74" s="13"/>
      <c r="J74" s="13"/>
      <c r="K74" s="13"/>
    </row>
    <row r="75" spans="1:11">
      <c r="A75" s="12"/>
      <c r="B75" s="13"/>
      <c r="C75" s="13"/>
      <c r="D75" s="13"/>
      <c r="E75" s="13"/>
      <c r="F75" s="13"/>
      <c r="G75" s="13"/>
      <c r="H75" s="13"/>
      <c r="I75" s="13"/>
      <c r="J75" s="13"/>
      <c r="K75" s="13"/>
    </row>
    <row r="76" spans="1:11">
      <c r="A76" s="12"/>
      <c r="B76" s="13"/>
      <c r="C76" s="13"/>
      <c r="D76" s="13"/>
      <c r="E76" s="13"/>
      <c r="F76" s="13"/>
      <c r="G76" s="13"/>
      <c r="H76" s="13"/>
      <c r="I76" s="13"/>
      <c r="J76" s="13"/>
      <c r="K76" s="13"/>
    </row>
    <row r="77" spans="1:11">
      <c r="A77" s="12"/>
      <c r="B77" s="13"/>
      <c r="C77" s="13"/>
      <c r="D77" s="13"/>
      <c r="E77" s="13"/>
      <c r="F77" s="13"/>
      <c r="G77" s="13"/>
      <c r="H77" s="13"/>
      <c r="I77" s="13"/>
      <c r="J77" s="13"/>
      <c r="K77" s="13"/>
    </row>
    <row r="78" spans="1:11">
      <c r="A78" s="12"/>
      <c r="B78" s="13"/>
      <c r="C78" s="13"/>
      <c r="D78" s="13"/>
      <c r="E78" s="13"/>
      <c r="F78" s="13"/>
      <c r="G78" s="13"/>
      <c r="H78" s="13"/>
      <c r="I78" s="13"/>
      <c r="J78" s="13"/>
      <c r="K78" s="13"/>
    </row>
    <row r="79" spans="1:11">
      <c r="A79" s="12"/>
      <c r="B79" s="13"/>
      <c r="C79" s="13"/>
      <c r="D79" s="13"/>
      <c r="E79" s="13"/>
      <c r="F79" s="13"/>
      <c r="G79" s="13"/>
      <c r="H79" s="13"/>
      <c r="I79" s="13"/>
      <c r="J79" s="13"/>
      <c r="K79" s="13"/>
    </row>
    <row r="80" spans="1:11">
      <c r="A80" s="12"/>
      <c r="B80" s="13"/>
      <c r="C80" s="13"/>
      <c r="D80" s="13"/>
      <c r="E80" s="13"/>
      <c r="F80" s="13"/>
      <c r="G80" s="13"/>
      <c r="H80" s="13"/>
      <c r="I80" s="13"/>
      <c r="J80" s="13"/>
      <c r="K80" s="13"/>
    </row>
    <row r="81" spans="1:11">
      <c r="A81" s="12"/>
      <c r="B81" s="13"/>
      <c r="C81" s="13"/>
      <c r="D81" s="13"/>
      <c r="E81" s="13"/>
      <c r="F81" s="13"/>
      <c r="G81" s="13"/>
      <c r="H81" s="13"/>
      <c r="I81" s="13"/>
      <c r="J81" s="13"/>
      <c r="K81" s="13"/>
    </row>
    <row r="82" spans="1:11">
      <c r="A82" s="12"/>
      <c r="B82" s="13"/>
      <c r="C82" s="13"/>
      <c r="D82" s="13"/>
      <c r="E82" s="13"/>
      <c r="F82" s="13"/>
      <c r="G82" s="13"/>
      <c r="H82" s="13"/>
      <c r="I82" s="13"/>
      <c r="J82" s="13"/>
      <c r="K82" s="13"/>
    </row>
    <row r="83" spans="1:11">
      <c r="A83" s="12"/>
      <c r="B83" s="13"/>
      <c r="C83" s="13"/>
      <c r="D83" s="13"/>
      <c r="E83" s="13"/>
      <c r="F83" s="13"/>
      <c r="G83" s="13"/>
      <c r="H83" s="13"/>
      <c r="I83" s="13"/>
      <c r="J83" s="13"/>
      <c r="K83" s="13"/>
    </row>
    <row r="84" spans="1:11">
      <c r="A84" s="12"/>
      <c r="B84" s="13"/>
      <c r="C84" s="13"/>
      <c r="D84" s="13"/>
      <c r="E84" s="13"/>
      <c r="F84" s="13"/>
      <c r="G84" s="13"/>
      <c r="H84" s="13"/>
      <c r="I84" s="13"/>
      <c r="J84" s="13"/>
      <c r="K84" s="13"/>
    </row>
    <row r="85" spans="1:11">
      <c r="A85" s="12"/>
      <c r="B85" s="13"/>
      <c r="C85" s="13"/>
      <c r="D85" s="13"/>
      <c r="E85" s="13"/>
      <c r="F85" s="13"/>
      <c r="G85" s="13"/>
      <c r="H85" s="13"/>
      <c r="I85" s="13"/>
      <c r="J85" s="13"/>
      <c r="K85" s="13"/>
    </row>
    <row r="86" spans="1:11">
      <c r="A86" s="12"/>
      <c r="B86" s="13"/>
      <c r="C86" s="13"/>
      <c r="D86" s="13"/>
      <c r="E86" s="13"/>
      <c r="F86" s="13"/>
      <c r="G86" s="13"/>
      <c r="H86" s="13"/>
      <c r="I86" s="13"/>
      <c r="J86" s="13"/>
      <c r="K86" s="13"/>
    </row>
    <row r="87" spans="1:11">
      <c r="A87" s="12"/>
      <c r="B87" s="13"/>
      <c r="C87" s="13"/>
      <c r="D87" s="13"/>
      <c r="E87" s="13"/>
      <c r="F87" s="13"/>
      <c r="G87" s="13"/>
      <c r="H87" s="13"/>
      <c r="I87" s="13"/>
      <c r="J87" s="13"/>
      <c r="K87" s="13"/>
    </row>
    <row r="88" spans="1:11">
      <c r="A88" s="12"/>
      <c r="B88" s="13"/>
      <c r="C88" s="13"/>
      <c r="D88" s="13"/>
      <c r="E88" s="13"/>
      <c r="F88" s="13"/>
      <c r="G88" s="13"/>
      <c r="H88" s="13"/>
      <c r="I88" s="13"/>
      <c r="J88" s="13"/>
      <c r="K88" s="13"/>
    </row>
    <row r="89" spans="1:11">
      <c r="A89" s="12"/>
      <c r="B89" s="13"/>
      <c r="C89" s="13"/>
      <c r="D89" s="13"/>
      <c r="E89" s="13"/>
      <c r="F89" s="13"/>
      <c r="G89" s="13"/>
      <c r="H89" s="13"/>
      <c r="I89" s="13"/>
      <c r="J89" s="13"/>
      <c r="K89" s="13"/>
    </row>
    <row r="90" spans="1:11">
      <c r="A90" s="12"/>
      <c r="B90" s="13"/>
      <c r="C90" s="13"/>
      <c r="D90" s="13"/>
      <c r="E90" s="13"/>
      <c r="F90" s="13"/>
      <c r="G90" s="13"/>
      <c r="H90" s="13"/>
      <c r="I90" s="13"/>
      <c r="J90" s="13"/>
      <c r="K90" s="13"/>
    </row>
    <row r="91" spans="1:11">
      <c r="A91" s="12"/>
      <c r="B91" s="13"/>
      <c r="C91" s="13"/>
      <c r="D91" s="13"/>
      <c r="E91" s="13"/>
      <c r="F91" s="13"/>
      <c r="G91" s="13"/>
      <c r="H91" s="13"/>
      <c r="I91" s="13"/>
      <c r="J91" s="13"/>
      <c r="K91" s="13"/>
    </row>
    <row r="92" spans="1:11">
      <c r="A92" s="12"/>
      <c r="B92" s="13"/>
      <c r="C92" s="13"/>
      <c r="D92" s="13"/>
      <c r="E92" s="13"/>
      <c r="F92" s="13"/>
      <c r="G92" s="13"/>
      <c r="H92" s="13"/>
      <c r="I92" s="13"/>
      <c r="J92" s="13"/>
      <c r="K92" s="13"/>
    </row>
    <row r="93" spans="1:11">
      <c r="A93" s="12"/>
      <c r="B93" s="13"/>
      <c r="C93" s="13"/>
      <c r="D93" s="13"/>
      <c r="E93" s="13"/>
      <c r="F93" s="13"/>
      <c r="G93" s="13"/>
      <c r="H93" s="13"/>
      <c r="I93" s="13"/>
      <c r="J93" s="13"/>
      <c r="K93" s="13"/>
    </row>
    <row r="94" spans="1:11">
      <c r="A94" s="12"/>
      <c r="B94" s="13"/>
      <c r="C94" s="13"/>
      <c r="D94" s="13"/>
      <c r="E94" s="13"/>
      <c r="F94" s="13"/>
      <c r="G94" s="13"/>
      <c r="H94" s="13"/>
      <c r="I94" s="13"/>
      <c r="J94" s="13"/>
      <c r="K94" s="13"/>
    </row>
    <row r="95" spans="1:11">
      <c r="A95" s="12"/>
      <c r="B95" s="13"/>
      <c r="C95" s="13"/>
      <c r="D95" s="13"/>
      <c r="E95" s="13"/>
      <c r="F95" s="13"/>
      <c r="G95" s="13"/>
      <c r="H95" s="13"/>
      <c r="I95" s="13"/>
      <c r="J95" s="13"/>
      <c r="K95" s="13"/>
    </row>
    <row r="96" spans="1:11">
      <c r="A96" s="12"/>
      <c r="B96" s="13"/>
      <c r="C96" s="13"/>
      <c r="D96" s="13"/>
      <c r="E96" s="13"/>
      <c r="F96" s="13"/>
      <c r="G96" s="13"/>
      <c r="H96" s="13"/>
      <c r="I96" s="13"/>
      <c r="J96" s="13"/>
      <c r="K96" s="13"/>
    </row>
    <row r="97" spans="1:11">
      <c r="A97" s="12"/>
      <c r="B97" s="13"/>
      <c r="C97" s="13"/>
      <c r="D97" s="13"/>
      <c r="E97" s="13"/>
      <c r="F97" s="13"/>
      <c r="G97" s="13"/>
      <c r="H97" s="13"/>
      <c r="I97" s="13"/>
      <c r="J97" s="13"/>
      <c r="K97" s="13"/>
    </row>
    <row r="98" spans="1:11">
      <c r="A98" s="12"/>
      <c r="B98" s="13"/>
      <c r="C98" s="13"/>
      <c r="D98" s="13"/>
      <c r="E98" s="13"/>
      <c r="F98" s="13"/>
      <c r="G98" s="13"/>
      <c r="H98" s="13"/>
      <c r="I98" s="13"/>
      <c r="J98" s="13"/>
      <c r="K98" s="13"/>
    </row>
    <row r="99" spans="1:11">
      <c r="A99" s="12"/>
      <c r="B99" s="13"/>
      <c r="C99" s="13"/>
      <c r="D99" s="13"/>
      <c r="E99" s="13"/>
      <c r="F99" s="13"/>
      <c r="G99" s="13"/>
      <c r="H99" s="13"/>
      <c r="I99" s="13"/>
      <c r="J99" s="13"/>
      <c r="K99" s="13"/>
    </row>
    <row r="100" spans="1:11">
      <c r="A100" s="12"/>
      <c r="B100" s="13"/>
      <c r="C100" s="13"/>
      <c r="D100" s="13"/>
      <c r="E100" s="13"/>
      <c r="F100" s="13"/>
      <c r="G100" s="13"/>
      <c r="H100" s="13"/>
      <c r="I100" s="13"/>
      <c r="J100" s="13"/>
      <c r="K100" s="13"/>
    </row>
    <row r="101" spans="1:11">
      <c r="A101" s="12"/>
      <c r="B101" s="13"/>
      <c r="C101" s="13"/>
      <c r="D101" s="13"/>
      <c r="E101" s="13"/>
      <c r="F101" s="13"/>
      <c r="G101" s="13"/>
      <c r="H101" s="13"/>
      <c r="I101" s="13"/>
      <c r="J101" s="13"/>
      <c r="K101" s="13"/>
    </row>
    <row r="102" spans="1:11">
      <c r="A102" s="12"/>
      <c r="B102" s="13"/>
      <c r="C102" s="13"/>
      <c r="D102" s="13"/>
      <c r="E102" s="13"/>
      <c r="F102" s="13"/>
      <c r="G102" s="13"/>
      <c r="H102" s="13"/>
      <c r="I102" s="13"/>
      <c r="J102" s="13"/>
      <c r="K102" s="13"/>
    </row>
    <row r="103" spans="1:11">
      <c r="A103" s="12"/>
      <c r="B103" s="13"/>
      <c r="C103" s="13"/>
      <c r="D103" s="13"/>
      <c r="E103" s="13"/>
      <c r="F103" s="13"/>
      <c r="G103" s="13"/>
      <c r="H103" s="13"/>
      <c r="I103" s="13"/>
      <c r="J103" s="13"/>
      <c r="K103" s="13"/>
    </row>
    <row r="104" spans="1:11">
      <c r="A104" s="12"/>
      <c r="B104" s="13"/>
      <c r="C104" s="13"/>
      <c r="D104" s="13"/>
      <c r="E104" s="13"/>
      <c r="F104" s="13"/>
      <c r="G104" s="13"/>
      <c r="H104" s="13"/>
      <c r="I104" s="13"/>
      <c r="J104" s="13"/>
      <c r="K104" s="13"/>
    </row>
    <row r="105" spans="1:11">
      <c r="A105" s="12"/>
      <c r="B105" s="13"/>
      <c r="C105" s="13"/>
      <c r="D105" s="13"/>
      <c r="E105" s="13"/>
      <c r="F105" s="13"/>
      <c r="G105" s="13"/>
      <c r="H105" s="13"/>
      <c r="I105" s="13"/>
      <c r="J105" s="13"/>
      <c r="K105" s="13"/>
    </row>
    <row r="106" spans="1:11">
      <c r="A106" s="12"/>
      <c r="B106" s="13"/>
      <c r="C106" s="13"/>
      <c r="D106" s="13"/>
      <c r="E106" s="13"/>
      <c r="F106" s="13"/>
      <c r="G106" s="13"/>
      <c r="H106" s="13"/>
      <c r="I106" s="13"/>
      <c r="J106" s="13"/>
      <c r="K106" s="13"/>
    </row>
    <row r="107" spans="1:11">
      <c r="A107" s="12"/>
      <c r="B107" s="13"/>
      <c r="C107" s="13"/>
      <c r="D107" s="13"/>
      <c r="E107" s="13"/>
      <c r="F107" s="13"/>
      <c r="G107" s="13"/>
      <c r="H107" s="13"/>
      <c r="I107" s="13"/>
      <c r="J107" s="13"/>
      <c r="K107" s="13"/>
    </row>
    <row r="108" spans="1:11">
      <c r="A108" s="12"/>
      <c r="B108" s="13"/>
      <c r="C108" s="13"/>
      <c r="D108" s="13"/>
      <c r="E108" s="13"/>
      <c r="F108" s="13"/>
      <c r="G108" s="13"/>
      <c r="H108" s="13"/>
      <c r="I108" s="13"/>
      <c r="J108" s="13"/>
      <c r="K108" s="13"/>
    </row>
    <row r="109" spans="1:11">
      <c r="A109" s="12"/>
      <c r="B109" s="13"/>
      <c r="C109" s="13"/>
      <c r="D109" s="13"/>
      <c r="E109" s="13"/>
      <c r="F109" s="13"/>
      <c r="G109" s="13"/>
      <c r="H109" s="13"/>
      <c r="I109" s="13"/>
      <c r="J109" s="13"/>
      <c r="K109" s="13"/>
    </row>
    <row r="110" spans="1:11">
      <c r="A110" s="12"/>
      <c r="B110" s="13"/>
      <c r="C110" s="13"/>
      <c r="D110" s="13"/>
      <c r="E110" s="13"/>
      <c r="F110" s="13"/>
      <c r="G110" s="13"/>
      <c r="H110" s="13"/>
      <c r="I110" s="13"/>
      <c r="J110" s="13"/>
      <c r="K110" s="13"/>
    </row>
    <row r="111" spans="1:11">
      <c r="A111" s="12"/>
      <c r="B111" s="13"/>
      <c r="C111" s="13"/>
      <c r="D111" s="13"/>
      <c r="E111" s="13"/>
      <c r="F111" s="13"/>
      <c r="G111" s="13"/>
      <c r="H111" s="13"/>
      <c r="I111" s="13"/>
      <c r="J111" s="13"/>
      <c r="K111" s="13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Q738"/>
  <sheetViews>
    <sheetView showGridLines="0" workbookViewId="0"/>
  </sheetViews>
  <sheetFormatPr baseColWidth="10" defaultColWidth="9.5" defaultRowHeight="13"/>
  <cols>
    <col min="1" max="1" width="9.5" style="489" customWidth="1"/>
    <col min="2" max="16384" width="9.5" style="489"/>
  </cols>
  <sheetData>
    <row r="1" spans="1:7">
      <c r="A1" s="6" t="s">
        <v>22</v>
      </c>
      <c r="B1" s="190"/>
      <c r="C1" s="190"/>
      <c r="D1" s="190"/>
      <c r="E1" s="190"/>
      <c r="G1" s="190" t="str">
        <f>IF(Content!$E$1=1,G2,G3)</f>
        <v xml:space="preserve">Global equity benchmarks, 1 Jan 2019=100
</v>
      </c>
    </row>
    <row r="2" spans="1:7" hidden="1">
      <c r="A2" s="6"/>
      <c r="G2" s="179" t="s">
        <v>793</v>
      </c>
    </row>
    <row r="3" spans="1:7" hidden="1">
      <c r="G3" s="179" t="s">
        <v>794</v>
      </c>
    </row>
    <row r="4" spans="1:7">
      <c r="A4" s="520"/>
      <c r="B4" s="501"/>
      <c r="C4" s="501"/>
      <c r="D4" s="501"/>
      <c r="E4" s="501"/>
    </row>
    <row r="5" spans="1:7">
      <c r="A5" s="520"/>
      <c r="B5" s="503" t="str">
        <f>IF(Content!$E$1=1,B6,B7)</f>
        <v>no permission</v>
      </c>
      <c r="C5" s="501"/>
      <c r="D5" s="501"/>
      <c r="E5" s="501"/>
    </row>
    <row r="6" spans="1:7">
      <c r="A6" s="520"/>
      <c r="B6" s="161" t="s">
        <v>707</v>
      </c>
      <c r="C6" s="501"/>
      <c r="D6" s="501"/>
      <c r="E6" s="501"/>
    </row>
    <row r="7" spans="1:7">
      <c r="A7" s="520"/>
      <c r="B7" s="161" t="s">
        <v>708</v>
      </c>
      <c r="C7" s="501"/>
      <c r="D7" s="501"/>
      <c r="E7" s="501"/>
    </row>
    <row r="8" spans="1:7">
      <c r="A8" s="520"/>
      <c r="B8" s="501"/>
      <c r="C8" s="501"/>
      <c r="D8" s="501"/>
      <c r="E8" s="501"/>
    </row>
    <row r="9" spans="1:7">
      <c r="A9" s="520"/>
      <c r="B9" s="501"/>
      <c r="C9" s="501"/>
      <c r="D9" s="501"/>
      <c r="E9" s="501"/>
    </row>
    <row r="10" spans="1:7">
      <c r="A10" s="520"/>
      <c r="B10" s="501"/>
      <c r="C10" s="501"/>
      <c r="D10" s="501"/>
      <c r="E10" s="501"/>
    </row>
    <row r="11" spans="1:7">
      <c r="A11" s="520"/>
      <c r="B11" s="501"/>
      <c r="C11" s="501"/>
      <c r="D11" s="501"/>
      <c r="E11" s="501"/>
    </row>
    <row r="12" spans="1:7">
      <c r="A12" s="520"/>
      <c r="B12" s="501"/>
      <c r="C12" s="501"/>
      <c r="D12" s="501"/>
      <c r="E12" s="501"/>
    </row>
    <row r="13" spans="1:7">
      <c r="A13" s="520"/>
      <c r="B13" s="501"/>
      <c r="C13" s="501"/>
      <c r="D13" s="501"/>
      <c r="E13" s="501"/>
    </row>
    <row r="14" spans="1:7">
      <c r="A14" s="520"/>
      <c r="B14" s="501"/>
      <c r="C14" s="501"/>
      <c r="D14" s="501"/>
      <c r="E14" s="501"/>
    </row>
    <row r="15" spans="1:7">
      <c r="A15" s="520"/>
      <c r="B15" s="501"/>
      <c r="C15" s="501"/>
      <c r="D15" s="501"/>
      <c r="E15" s="501"/>
    </row>
    <row r="16" spans="1:7">
      <c r="A16" s="520"/>
      <c r="B16" s="501"/>
      <c r="C16" s="501"/>
      <c r="D16" s="501"/>
      <c r="E16" s="501"/>
    </row>
    <row r="17" spans="1:17">
      <c r="A17" s="520"/>
      <c r="B17" s="501"/>
      <c r="C17" s="501"/>
      <c r="D17" s="501"/>
      <c r="E17" s="501"/>
    </row>
    <row r="18" spans="1:17">
      <c r="A18" s="520"/>
      <c r="B18" s="501"/>
      <c r="C18" s="501"/>
      <c r="D18" s="501"/>
      <c r="E18" s="501"/>
    </row>
    <row r="19" spans="1:17">
      <c r="A19" s="520"/>
      <c r="B19" s="501"/>
      <c r="C19" s="501"/>
      <c r="D19" s="501"/>
      <c r="E19" s="501"/>
    </row>
    <row r="20" spans="1:17">
      <c r="A20" s="520"/>
      <c r="B20" s="501"/>
      <c r="C20" s="501"/>
      <c r="D20" s="501"/>
      <c r="E20" s="501"/>
      <c r="G20" s="190" t="str">
        <f>IF(Content!$E$1=1,G21,G22)</f>
        <v>Source: Refinitiv Datastream, NBU calculations, as of 21.10.2021.</v>
      </c>
    </row>
    <row r="21" spans="1:17">
      <c r="A21" s="520"/>
      <c r="B21" s="501"/>
      <c r="C21" s="501"/>
      <c r="D21" s="501"/>
      <c r="E21" s="501"/>
      <c r="G21" s="161" t="s">
        <v>795</v>
      </c>
      <c r="Q21" s="505"/>
    </row>
    <row r="22" spans="1:17">
      <c r="A22" s="521"/>
      <c r="B22" s="501"/>
      <c r="C22" s="501"/>
      <c r="D22" s="501"/>
      <c r="E22" s="501"/>
      <c r="G22" s="161" t="s">
        <v>796</v>
      </c>
    </row>
    <row r="23" spans="1:17">
      <c r="A23" s="521"/>
      <c r="B23" s="501"/>
      <c r="C23" s="501"/>
      <c r="D23" s="501"/>
      <c r="E23" s="501"/>
    </row>
    <row r="24" spans="1:17">
      <c r="A24" s="521"/>
      <c r="B24" s="501"/>
      <c r="C24" s="501"/>
      <c r="D24" s="501"/>
      <c r="E24" s="501"/>
      <c r="G24" s="540"/>
    </row>
    <row r="25" spans="1:17">
      <c r="A25" s="521"/>
      <c r="B25" s="501"/>
      <c r="C25" s="501"/>
      <c r="D25" s="501"/>
      <c r="E25" s="501"/>
    </row>
    <row r="26" spans="1:17">
      <c r="A26" s="530"/>
      <c r="B26" s="501"/>
      <c r="C26" s="501"/>
      <c r="D26" s="501"/>
      <c r="E26" s="501"/>
    </row>
    <row r="27" spans="1:17">
      <c r="A27" s="530"/>
      <c r="B27" s="501"/>
      <c r="C27" s="501"/>
      <c r="D27" s="501"/>
      <c r="E27" s="501"/>
    </row>
    <row r="28" spans="1:17">
      <c r="A28" s="530"/>
      <c r="B28" s="541"/>
      <c r="C28" s="501"/>
      <c r="D28" s="501"/>
      <c r="K28" s="501"/>
      <c r="L28" s="501"/>
      <c r="M28" s="501"/>
    </row>
    <row r="29" spans="1:17">
      <c r="A29" s="530"/>
      <c r="B29" s="541"/>
      <c r="C29" s="501"/>
      <c r="D29" s="501"/>
      <c r="K29" s="501"/>
      <c r="L29" s="501"/>
      <c r="M29" s="501"/>
    </row>
    <row r="30" spans="1:17">
      <c r="A30" s="530"/>
      <c r="B30" s="541"/>
      <c r="C30" s="501"/>
      <c r="D30" s="501"/>
      <c r="K30" s="501"/>
      <c r="L30" s="501"/>
      <c r="M30" s="501"/>
    </row>
    <row r="31" spans="1:17">
      <c r="A31" s="530"/>
      <c r="K31" s="501"/>
      <c r="L31" s="501"/>
      <c r="M31" s="501"/>
    </row>
    <row r="32" spans="1:17">
      <c r="A32" s="530"/>
      <c r="K32" s="501"/>
      <c r="L32" s="501"/>
      <c r="M32" s="501"/>
    </row>
    <row r="33" spans="1:13">
      <c r="A33" s="530"/>
      <c r="K33" s="501"/>
      <c r="L33" s="501"/>
      <c r="M33" s="501"/>
    </row>
    <row r="34" spans="1:13">
      <c r="A34" s="530"/>
      <c r="K34" s="501"/>
      <c r="L34" s="501"/>
      <c r="M34" s="501"/>
    </row>
    <row r="35" spans="1:13">
      <c r="A35" s="530"/>
      <c r="K35" s="501"/>
      <c r="L35" s="501"/>
      <c r="M35" s="501"/>
    </row>
    <row r="36" spans="1:13">
      <c r="A36" s="530"/>
      <c r="K36" s="501"/>
      <c r="L36" s="501"/>
      <c r="M36" s="501"/>
    </row>
    <row r="37" spans="1:13">
      <c r="A37" s="530"/>
      <c r="K37" s="501"/>
      <c r="L37" s="501"/>
      <c r="M37" s="501"/>
    </row>
    <row r="38" spans="1:13">
      <c r="A38" s="530"/>
      <c r="K38" s="501"/>
      <c r="L38" s="501"/>
      <c r="M38" s="501"/>
    </row>
    <row r="39" spans="1:13">
      <c r="A39" s="530"/>
      <c r="K39" s="501"/>
      <c r="L39" s="501"/>
      <c r="M39" s="501"/>
    </row>
    <row r="40" spans="1:13">
      <c r="A40" s="530"/>
      <c r="K40" s="501"/>
      <c r="L40" s="501"/>
      <c r="M40" s="501"/>
    </row>
    <row r="41" spans="1:13">
      <c r="A41" s="530"/>
      <c r="K41" s="501"/>
      <c r="L41" s="501"/>
      <c r="M41" s="501"/>
    </row>
    <row r="42" spans="1:13">
      <c r="A42" s="530"/>
      <c r="K42" s="501"/>
      <c r="L42" s="501"/>
      <c r="M42" s="501"/>
    </row>
    <row r="43" spans="1:13">
      <c r="A43" s="530"/>
      <c r="K43" s="501"/>
      <c r="L43" s="501"/>
      <c r="M43" s="501"/>
    </row>
    <row r="44" spans="1:13">
      <c r="A44" s="530"/>
      <c r="K44" s="501"/>
      <c r="L44" s="501"/>
      <c r="M44" s="501"/>
    </row>
    <row r="45" spans="1:13">
      <c r="A45" s="530"/>
      <c r="K45" s="501"/>
      <c r="L45" s="501"/>
      <c r="M45" s="501"/>
    </row>
    <row r="46" spans="1:13">
      <c r="A46" s="530"/>
      <c r="K46" s="501"/>
      <c r="L46" s="501"/>
      <c r="M46" s="501"/>
    </row>
    <row r="47" spans="1:13">
      <c r="A47" s="530"/>
      <c r="K47" s="501"/>
      <c r="L47" s="501"/>
      <c r="M47" s="501"/>
    </row>
    <row r="48" spans="1:13">
      <c r="A48" s="530"/>
      <c r="K48" s="501"/>
      <c r="L48" s="501"/>
      <c r="M48" s="501"/>
    </row>
    <row r="49" spans="1:13">
      <c r="A49" s="530"/>
      <c r="K49" s="501"/>
      <c r="L49" s="501"/>
      <c r="M49" s="501"/>
    </row>
    <row r="50" spans="1:13">
      <c r="A50" s="530"/>
      <c r="K50" s="501"/>
      <c r="L50" s="501"/>
      <c r="M50" s="501"/>
    </row>
    <row r="51" spans="1:13">
      <c r="A51" s="530"/>
      <c r="K51" s="501"/>
      <c r="L51" s="501"/>
      <c r="M51" s="501"/>
    </row>
    <row r="52" spans="1:13">
      <c r="A52" s="530"/>
      <c r="K52" s="501"/>
      <c r="L52" s="501"/>
      <c r="M52" s="501"/>
    </row>
    <row r="53" spans="1:13">
      <c r="A53" s="530"/>
      <c r="K53" s="501"/>
      <c r="L53" s="501"/>
      <c r="M53" s="501"/>
    </row>
    <row r="54" spans="1:13">
      <c r="A54" s="530"/>
      <c r="K54" s="501"/>
      <c r="L54" s="501"/>
      <c r="M54" s="501"/>
    </row>
    <row r="55" spans="1:13">
      <c r="A55" s="530"/>
      <c r="K55" s="501"/>
      <c r="L55" s="501"/>
      <c r="M55" s="501"/>
    </row>
    <row r="56" spans="1:13">
      <c r="A56" s="530"/>
      <c r="K56" s="501"/>
      <c r="L56" s="501"/>
      <c r="M56" s="501"/>
    </row>
    <row r="57" spans="1:13">
      <c r="A57" s="530"/>
      <c r="K57" s="501"/>
      <c r="L57" s="501"/>
      <c r="M57" s="501"/>
    </row>
    <row r="58" spans="1:13">
      <c r="A58" s="530"/>
      <c r="K58" s="501"/>
      <c r="L58" s="501"/>
      <c r="M58" s="501"/>
    </row>
    <row r="59" spans="1:13">
      <c r="A59" s="530"/>
      <c r="K59" s="501"/>
      <c r="L59" s="501"/>
      <c r="M59" s="501"/>
    </row>
    <row r="60" spans="1:13">
      <c r="A60" s="530"/>
      <c r="K60" s="501"/>
      <c r="L60" s="501"/>
      <c r="M60" s="501"/>
    </row>
    <row r="61" spans="1:13">
      <c r="A61" s="530"/>
      <c r="K61" s="501"/>
      <c r="L61" s="501"/>
      <c r="M61" s="501"/>
    </row>
    <row r="62" spans="1:13">
      <c r="A62" s="530"/>
      <c r="K62" s="501"/>
      <c r="L62" s="501"/>
      <c r="M62" s="501"/>
    </row>
    <row r="63" spans="1:13">
      <c r="A63" s="530"/>
      <c r="K63" s="501"/>
      <c r="L63" s="501"/>
      <c r="M63" s="501"/>
    </row>
    <row r="64" spans="1:13">
      <c r="A64" s="530"/>
      <c r="K64" s="501"/>
      <c r="L64" s="501"/>
      <c r="M64" s="501"/>
    </row>
    <row r="65" spans="1:13">
      <c r="A65" s="530"/>
      <c r="K65" s="501"/>
      <c r="L65" s="501"/>
      <c r="M65" s="501"/>
    </row>
    <row r="66" spans="1:13">
      <c r="A66" s="530"/>
      <c r="K66" s="501"/>
      <c r="L66" s="501"/>
      <c r="M66" s="501"/>
    </row>
    <row r="67" spans="1:13">
      <c r="A67" s="530"/>
      <c r="K67" s="501"/>
      <c r="L67" s="501"/>
      <c r="M67" s="501"/>
    </row>
    <row r="68" spans="1:13">
      <c r="A68" s="530"/>
      <c r="K68" s="501"/>
      <c r="L68" s="501"/>
      <c r="M68" s="501"/>
    </row>
    <row r="69" spans="1:13">
      <c r="A69" s="530"/>
      <c r="K69" s="501"/>
      <c r="L69" s="501"/>
      <c r="M69" s="501"/>
    </row>
    <row r="70" spans="1:13">
      <c r="A70" s="530"/>
      <c r="K70" s="501"/>
      <c r="L70" s="501"/>
      <c r="M70" s="501"/>
    </row>
    <row r="71" spans="1:13">
      <c r="A71" s="530"/>
      <c r="K71" s="501"/>
      <c r="L71" s="501"/>
      <c r="M71" s="501"/>
    </row>
    <row r="72" spans="1:13">
      <c r="A72" s="530"/>
      <c r="K72" s="501"/>
      <c r="L72" s="501"/>
      <c r="M72" s="501"/>
    </row>
    <row r="73" spans="1:13">
      <c r="A73" s="530"/>
      <c r="K73" s="501"/>
      <c r="L73" s="501"/>
      <c r="M73" s="501"/>
    </row>
    <row r="74" spans="1:13">
      <c r="A74" s="530"/>
      <c r="K74" s="501"/>
      <c r="L74" s="501"/>
      <c r="M74" s="501"/>
    </row>
    <row r="75" spans="1:13">
      <c r="A75" s="530"/>
      <c r="K75" s="501"/>
      <c r="L75" s="501"/>
      <c r="M75" s="501"/>
    </row>
    <row r="76" spans="1:13">
      <c r="A76" s="530"/>
      <c r="K76" s="501"/>
      <c r="L76" s="501"/>
      <c r="M76" s="501"/>
    </row>
    <row r="77" spans="1:13">
      <c r="A77" s="530"/>
      <c r="K77" s="501"/>
      <c r="L77" s="501"/>
      <c r="M77" s="501"/>
    </row>
    <row r="78" spans="1:13">
      <c r="A78" s="530"/>
      <c r="K78" s="501"/>
      <c r="L78" s="501"/>
      <c r="M78" s="501"/>
    </row>
    <row r="79" spans="1:13">
      <c r="A79" s="530"/>
      <c r="K79" s="501"/>
      <c r="L79" s="501"/>
      <c r="M79" s="501"/>
    </row>
    <row r="80" spans="1:13">
      <c r="A80" s="530"/>
      <c r="K80" s="501"/>
      <c r="L80" s="501"/>
      <c r="M80" s="501"/>
    </row>
    <row r="81" spans="1:13">
      <c r="A81" s="530"/>
      <c r="K81" s="501"/>
      <c r="L81" s="501"/>
      <c r="M81" s="501"/>
    </row>
    <row r="82" spans="1:13">
      <c r="A82" s="530"/>
      <c r="K82" s="501"/>
      <c r="L82" s="501"/>
      <c r="M82" s="501"/>
    </row>
    <row r="83" spans="1:13">
      <c r="A83" s="530"/>
      <c r="K83" s="501"/>
      <c r="L83" s="501"/>
      <c r="M83" s="501"/>
    </row>
    <row r="84" spans="1:13">
      <c r="A84" s="530"/>
      <c r="K84" s="501"/>
      <c r="L84" s="501"/>
      <c r="M84" s="501"/>
    </row>
    <row r="85" spans="1:13">
      <c r="A85" s="530"/>
      <c r="K85" s="501"/>
      <c r="L85" s="501"/>
      <c r="M85" s="501"/>
    </row>
    <row r="86" spans="1:13">
      <c r="A86" s="530"/>
      <c r="K86" s="501"/>
      <c r="L86" s="501"/>
      <c r="M86" s="501"/>
    </row>
    <row r="87" spans="1:13">
      <c r="A87" s="530"/>
      <c r="K87" s="501"/>
      <c r="L87" s="501"/>
      <c r="M87" s="501"/>
    </row>
    <row r="88" spans="1:13">
      <c r="A88" s="530"/>
      <c r="K88" s="501"/>
      <c r="L88" s="501"/>
      <c r="M88" s="501"/>
    </row>
    <row r="89" spans="1:13">
      <c r="A89" s="530"/>
      <c r="K89" s="501"/>
      <c r="L89" s="501"/>
      <c r="M89" s="501"/>
    </row>
    <row r="90" spans="1:13">
      <c r="A90" s="530"/>
      <c r="K90" s="501"/>
      <c r="L90" s="501"/>
      <c r="M90" s="501"/>
    </row>
    <row r="91" spans="1:13">
      <c r="A91" s="530"/>
      <c r="K91" s="501"/>
      <c r="L91" s="501"/>
      <c r="M91" s="501"/>
    </row>
    <row r="92" spans="1:13">
      <c r="A92" s="530"/>
      <c r="K92" s="501"/>
      <c r="L92" s="501"/>
      <c r="M92" s="501"/>
    </row>
    <row r="93" spans="1:13">
      <c r="A93" s="530"/>
      <c r="K93" s="501"/>
      <c r="L93" s="501"/>
      <c r="M93" s="501"/>
    </row>
    <row r="94" spans="1:13">
      <c r="A94" s="530"/>
      <c r="K94" s="501"/>
      <c r="L94" s="501"/>
      <c r="M94" s="501"/>
    </row>
    <row r="95" spans="1:13">
      <c r="A95" s="530"/>
      <c r="K95" s="501"/>
      <c r="L95" s="501"/>
      <c r="M95" s="501"/>
    </row>
    <row r="96" spans="1:13">
      <c r="A96" s="530"/>
      <c r="K96" s="501"/>
      <c r="L96" s="501"/>
      <c r="M96" s="501"/>
    </row>
    <row r="97" spans="1:13">
      <c r="A97" s="530"/>
      <c r="K97" s="501"/>
      <c r="L97" s="501"/>
      <c r="M97" s="501"/>
    </row>
    <row r="98" spans="1:13">
      <c r="A98" s="530"/>
      <c r="K98" s="501"/>
      <c r="L98" s="501"/>
      <c r="M98" s="501"/>
    </row>
    <row r="99" spans="1:13">
      <c r="A99" s="530"/>
      <c r="K99" s="501"/>
      <c r="L99" s="501"/>
      <c r="M99" s="501"/>
    </row>
    <row r="100" spans="1:13">
      <c r="A100" s="530"/>
      <c r="K100" s="501"/>
      <c r="L100" s="501"/>
      <c r="M100" s="501"/>
    </row>
    <row r="101" spans="1:13">
      <c r="A101" s="530"/>
      <c r="K101" s="501"/>
      <c r="L101" s="501"/>
      <c r="M101" s="501"/>
    </row>
    <row r="102" spans="1:13">
      <c r="A102" s="530"/>
      <c r="K102" s="501"/>
      <c r="L102" s="501"/>
      <c r="M102" s="501"/>
    </row>
    <row r="103" spans="1:13">
      <c r="A103" s="530"/>
      <c r="K103" s="501"/>
      <c r="L103" s="501"/>
      <c r="M103" s="501"/>
    </row>
    <row r="104" spans="1:13">
      <c r="A104" s="530"/>
      <c r="K104" s="501"/>
      <c r="L104" s="501"/>
      <c r="M104" s="501"/>
    </row>
    <row r="105" spans="1:13">
      <c r="A105" s="530"/>
      <c r="K105" s="501"/>
      <c r="L105" s="501"/>
      <c r="M105" s="501"/>
    </row>
    <row r="106" spans="1:13">
      <c r="A106" s="530"/>
      <c r="K106" s="501"/>
      <c r="L106" s="501"/>
      <c r="M106" s="501"/>
    </row>
    <row r="107" spans="1:13">
      <c r="A107" s="530"/>
      <c r="K107" s="501"/>
      <c r="L107" s="501"/>
      <c r="M107" s="501"/>
    </row>
    <row r="108" spans="1:13">
      <c r="A108" s="530"/>
      <c r="K108" s="501"/>
      <c r="L108" s="501"/>
      <c r="M108" s="501"/>
    </row>
    <row r="109" spans="1:13">
      <c r="A109" s="530"/>
      <c r="K109" s="501"/>
      <c r="L109" s="501"/>
      <c r="M109" s="501"/>
    </row>
    <row r="110" spans="1:13">
      <c r="A110" s="530"/>
      <c r="K110" s="501"/>
      <c r="L110" s="501"/>
      <c r="M110" s="501"/>
    </row>
    <row r="111" spans="1:13">
      <c r="A111" s="530"/>
      <c r="K111" s="501"/>
      <c r="L111" s="501"/>
      <c r="M111" s="501"/>
    </row>
    <row r="112" spans="1:13">
      <c r="A112" s="530"/>
      <c r="K112" s="501"/>
      <c r="L112" s="501"/>
      <c r="M112" s="501"/>
    </row>
    <row r="113" spans="1:13">
      <c r="A113" s="530"/>
      <c r="K113" s="501"/>
      <c r="L113" s="501"/>
      <c r="M113" s="501"/>
    </row>
    <row r="114" spans="1:13">
      <c r="A114" s="530"/>
      <c r="K114" s="501"/>
      <c r="L114" s="501"/>
      <c r="M114" s="501"/>
    </row>
    <row r="115" spans="1:13">
      <c r="A115" s="530"/>
      <c r="K115" s="501"/>
      <c r="L115" s="501"/>
      <c r="M115" s="501"/>
    </row>
    <row r="116" spans="1:13">
      <c r="A116" s="530"/>
      <c r="K116" s="501"/>
      <c r="L116" s="501"/>
      <c r="M116" s="501"/>
    </row>
    <row r="117" spans="1:13">
      <c r="A117" s="530"/>
      <c r="K117" s="501"/>
      <c r="L117" s="501"/>
      <c r="M117" s="501"/>
    </row>
    <row r="118" spans="1:13">
      <c r="A118" s="530"/>
      <c r="K118" s="501"/>
      <c r="L118" s="501"/>
      <c r="M118" s="501"/>
    </row>
    <row r="119" spans="1:13">
      <c r="A119" s="530"/>
      <c r="K119" s="501"/>
      <c r="L119" s="501"/>
      <c r="M119" s="501"/>
    </row>
    <row r="120" spans="1:13">
      <c r="A120" s="530"/>
      <c r="K120" s="501"/>
      <c r="L120" s="501"/>
      <c r="M120" s="501"/>
    </row>
    <row r="121" spans="1:13">
      <c r="A121" s="530"/>
      <c r="K121" s="501"/>
      <c r="L121" s="501"/>
      <c r="M121" s="501"/>
    </row>
    <row r="122" spans="1:13">
      <c r="A122" s="530"/>
      <c r="K122" s="501"/>
      <c r="L122" s="501"/>
      <c r="M122" s="501"/>
    </row>
    <row r="123" spans="1:13">
      <c r="A123" s="530"/>
      <c r="K123" s="501"/>
      <c r="L123" s="501"/>
      <c r="M123" s="501"/>
    </row>
    <row r="124" spans="1:13">
      <c r="A124" s="530"/>
      <c r="K124" s="501"/>
      <c r="L124" s="501"/>
      <c r="M124" s="501"/>
    </row>
    <row r="125" spans="1:13">
      <c r="A125" s="530"/>
      <c r="K125" s="501"/>
      <c r="L125" s="501"/>
      <c r="M125" s="501"/>
    </row>
    <row r="126" spans="1:13">
      <c r="A126" s="530"/>
      <c r="K126" s="501"/>
      <c r="L126" s="501"/>
      <c r="M126" s="501"/>
    </row>
    <row r="127" spans="1:13">
      <c r="A127" s="530"/>
      <c r="K127" s="501"/>
      <c r="L127" s="501"/>
      <c r="M127" s="501"/>
    </row>
    <row r="128" spans="1:13">
      <c r="A128" s="530"/>
      <c r="K128" s="501"/>
      <c r="L128" s="501"/>
      <c r="M128" s="501"/>
    </row>
    <row r="129" spans="1:13">
      <c r="A129" s="530"/>
      <c r="K129" s="501"/>
      <c r="L129" s="501"/>
      <c r="M129" s="501"/>
    </row>
    <row r="130" spans="1:13">
      <c r="A130" s="530"/>
      <c r="K130" s="501"/>
      <c r="L130" s="501"/>
      <c r="M130" s="501"/>
    </row>
    <row r="131" spans="1:13">
      <c r="A131" s="530"/>
      <c r="K131" s="501"/>
      <c r="L131" s="501"/>
      <c r="M131" s="501"/>
    </row>
    <row r="132" spans="1:13">
      <c r="A132" s="530"/>
      <c r="K132" s="501"/>
      <c r="L132" s="501"/>
      <c r="M132" s="501"/>
    </row>
    <row r="133" spans="1:13">
      <c r="A133" s="530"/>
      <c r="K133" s="501"/>
      <c r="L133" s="501"/>
      <c r="M133" s="501"/>
    </row>
    <row r="134" spans="1:13">
      <c r="A134" s="530"/>
      <c r="K134" s="501"/>
      <c r="L134" s="501"/>
      <c r="M134" s="501"/>
    </row>
    <row r="135" spans="1:13">
      <c r="A135" s="530"/>
      <c r="K135" s="501"/>
      <c r="L135" s="501"/>
      <c r="M135" s="501"/>
    </row>
    <row r="136" spans="1:13">
      <c r="A136" s="530"/>
      <c r="K136" s="501"/>
      <c r="L136" s="501"/>
      <c r="M136" s="501"/>
    </row>
    <row r="137" spans="1:13">
      <c r="A137" s="530"/>
      <c r="K137" s="501"/>
      <c r="L137" s="501"/>
      <c r="M137" s="501"/>
    </row>
    <row r="138" spans="1:13">
      <c r="A138" s="530"/>
      <c r="K138" s="501"/>
      <c r="L138" s="501"/>
      <c r="M138" s="501"/>
    </row>
    <row r="139" spans="1:13">
      <c r="A139" s="530"/>
      <c r="K139" s="501"/>
      <c r="L139" s="501"/>
      <c r="M139" s="501"/>
    </row>
    <row r="140" spans="1:13">
      <c r="A140" s="530"/>
      <c r="K140" s="501"/>
      <c r="L140" s="501"/>
      <c r="M140" s="501"/>
    </row>
    <row r="141" spans="1:13">
      <c r="A141" s="530"/>
      <c r="K141" s="501"/>
      <c r="L141" s="501"/>
      <c r="M141" s="501"/>
    </row>
    <row r="142" spans="1:13">
      <c r="A142" s="530"/>
      <c r="K142" s="501"/>
      <c r="L142" s="501"/>
      <c r="M142" s="501"/>
    </row>
    <row r="143" spans="1:13">
      <c r="A143" s="530"/>
      <c r="K143" s="501"/>
      <c r="L143" s="501"/>
      <c r="M143" s="501"/>
    </row>
    <row r="144" spans="1:13">
      <c r="A144" s="530"/>
      <c r="K144" s="501"/>
      <c r="L144" s="501"/>
      <c r="M144" s="501"/>
    </row>
    <row r="145" spans="1:13">
      <c r="A145" s="530"/>
      <c r="K145" s="501"/>
      <c r="L145" s="501"/>
      <c r="M145" s="501"/>
    </row>
    <row r="146" spans="1:13">
      <c r="A146" s="530"/>
      <c r="K146" s="501"/>
      <c r="L146" s="501"/>
      <c r="M146" s="501"/>
    </row>
    <row r="147" spans="1:13">
      <c r="A147" s="530"/>
      <c r="K147" s="501"/>
      <c r="L147" s="501"/>
      <c r="M147" s="501"/>
    </row>
    <row r="148" spans="1:13">
      <c r="A148" s="530"/>
      <c r="K148" s="501"/>
      <c r="L148" s="501"/>
      <c r="M148" s="501"/>
    </row>
    <row r="149" spans="1:13">
      <c r="A149" s="530"/>
      <c r="K149" s="501"/>
      <c r="L149" s="501"/>
      <c r="M149" s="501"/>
    </row>
    <row r="150" spans="1:13">
      <c r="A150" s="530"/>
      <c r="K150" s="501"/>
      <c r="L150" s="501"/>
      <c r="M150" s="501"/>
    </row>
    <row r="151" spans="1:13">
      <c r="A151" s="530"/>
      <c r="K151" s="501"/>
      <c r="L151" s="501"/>
      <c r="M151" s="501"/>
    </row>
    <row r="152" spans="1:13">
      <c r="A152" s="530"/>
      <c r="K152" s="501"/>
      <c r="L152" s="501"/>
      <c r="M152" s="501"/>
    </row>
    <row r="153" spans="1:13">
      <c r="A153" s="530"/>
      <c r="K153" s="501"/>
      <c r="L153" s="501"/>
      <c r="M153" s="501"/>
    </row>
    <row r="154" spans="1:13">
      <c r="A154" s="530"/>
      <c r="K154" s="501"/>
      <c r="L154" s="501"/>
      <c r="M154" s="501"/>
    </row>
    <row r="155" spans="1:13">
      <c r="A155" s="530"/>
      <c r="K155" s="501"/>
      <c r="L155" s="501"/>
      <c r="M155" s="501"/>
    </row>
    <row r="156" spans="1:13">
      <c r="A156" s="530"/>
      <c r="K156" s="501"/>
      <c r="L156" s="501"/>
      <c r="M156" s="501"/>
    </row>
    <row r="157" spans="1:13">
      <c r="A157" s="530"/>
      <c r="K157" s="501"/>
      <c r="L157" s="501"/>
      <c r="M157" s="501"/>
    </row>
    <row r="158" spans="1:13">
      <c r="A158" s="530"/>
      <c r="K158" s="501"/>
      <c r="L158" s="501"/>
      <c r="M158" s="501"/>
    </row>
    <row r="159" spans="1:13">
      <c r="A159" s="530"/>
      <c r="K159" s="501"/>
      <c r="L159" s="501"/>
      <c r="M159" s="501"/>
    </row>
    <row r="160" spans="1:13">
      <c r="A160" s="530"/>
      <c r="K160" s="501"/>
      <c r="L160" s="501"/>
      <c r="M160" s="501"/>
    </row>
    <row r="161" spans="1:13">
      <c r="A161" s="530"/>
      <c r="K161" s="501"/>
      <c r="L161" s="501"/>
      <c r="M161" s="501"/>
    </row>
    <row r="162" spans="1:13">
      <c r="A162" s="530"/>
      <c r="K162" s="501"/>
      <c r="L162" s="501"/>
      <c r="M162" s="501"/>
    </row>
    <row r="163" spans="1:13">
      <c r="A163" s="530"/>
      <c r="K163" s="501"/>
      <c r="L163" s="501"/>
      <c r="M163" s="501"/>
    </row>
    <row r="164" spans="1:13">
      <c r="A164" s="530"/>
      <c r="K164" s="501"/>
      <c r="L164" s="501"/>
      <c r="M164" s="501"/>
    </row>
    <row r="165" spans="1:13">
      <c r="A165" s="530"/>
      <c r="K165" s="501"/>
      <c r="L165" s="501"/>
      <c r="M165" s="501"/>
    </row>
    <row r="166" spans="1:13">
      <c r="A166" s="530"/>
      <c r="K166" s="501"/>
      <c r="L166" s="501"/>
      <c r="M166" s="501"/>
    </row>
    <row r="167" spans="1:13">
      <c r="A167" s="530"/>
      <c r="K167" s="501"/>
      <c r="L167" s="501"/>
      <c r="M167" s="501"/>
    </row>
    <row r="168" spans="1:13">
      <c r="A168" s="530"/>
      <c r="K168" s="501"/>
      <c r="L168" s="501"/>
      <c r="M168" s="501"/>
    </row>
    <row r="169" spans="1:13">
      <c r="A169" s="530"/>
      <c r="K169" s="501"/>
      <c r="L169" s="501"/>
      <c r="M169" s="501"/>
    </row>
    <row r="170" spans="1:13">
      <c r="A170" s="530"/>
      <c r="K170" s="501"/>
      <c r="L170" s="501"/>
      <c r="M170" s="501"/>
    </row>
    <row r="171" spans="1:13">
      <c r="A171" s="530"/>
      <c r="K171" s="501"/>
      <c r="L171" s="501"/>
      <c r="M171" s="501"/>
    </row>
    <row r="172" spans="1:13">
      <c r="A172" s="530"/>
      <c r="K172" s="501"/>
      <c r="L172" s="501"/>
      <c r="M172" s="501"/>
    </row>
    <row r="173" spans="1:13">
      <c r="A173" s="530"/>
      <c r="K173" s="501"/>
      <c r="L173" s="501"/>
      <c r="M173" s="501"/>
    </row>
    <row r="174" spans="1:13">
      <c r="A174" s="530"/>
      <c r="K174" s="501"/>
      <c r="L174" s="501"/>
      <c r="M174" s="501"/>
    </row>
    <row r="175" spans="1:13">
      <c r="A175" s="530"/>
      <c r="K175" s="501"/>
      <c r="L175" s="501"/>
      <c r="M175" s="501"/>
    </row>
    <row r="176" spans="1:13">
      <c r="A176" s="530"/>
      <c r="K176" s="501"/>
      <c r="L176" s="501"/>
      <c r="M176" s="501"/>
    </row>
    <row r="177" spans="1:13">
      <c r="A177" s="530"/>
      <c r="K177" s="501"/>
      <c r="L177" s="501"/>
      <c r="M177" s="501"/>
    </row>
    <row r="178" spans="1:13">
      <c r="A178" s="530"/>
      <c r="K178" s="501"/>
      <c r="L178" s="501"/>
      <c r="M178" s="501"/>
    </row>
    <row r="179" spans="1:13">
      <c r="A179" s="530"/>
      <c r="K179" s="501"/>
      <c r="L179" s="501"/>
      <c r="M179" s="501"/>
    </row>
    <row r="180" spans="1:13">
      <c r="A180" s="530"/>
      <c r="K180" s="501"/>
      <c r="L180" s="501"/>
      <c r="M180" s="501"/>
    </row>
    <row r="181" spans="1:13">
      <c r="A181" s="530"/>
      <c r="K181" s="501"/>
      <c r="L181" s="501"/>
      <c r="M181" s="501"/>
    </row>
    <row r="182" spans="1:13">
      <c r="A182" s="530"/>
      <c r="K182" s="501"/>
      <c r="L182" s="501"/>
      <c r="M182" s="501"/>
    </row>
    <row r="183" spans="1:13">
      <c r="A183" s="530"/>
      <c r="K183" s="501"/>
      <c r="L183" s="501"/>
      <c r="M183" s="501"/>
    </row>
    <row r="184" spans="1:13">
      <c r="A184" s="530"/>
      <c r="K184" s="501"/>
      <c r="L184" s="501"/>
      <c r="M184" s="501"/>
    </row>
    <row r="185" spans="1:13">
      <c r="A185" s="530"/>
      <c r="K185" s="501"/>
      <c r="L185" s="501"/>
      <c r="M185" s="501"/>
    </row>
    <row r="186" spans="1:13">
      <c r="A186" s="530"/>
      <c r="K186" s="501"/>
      <c r="L186" s="501"/>
      <c r="M186" s="501"/>
    </row>
    <row r="187" spans="1:13">
      <c r="A187" s="530"/>
      <c r="K187" s="501"/>
      <c r="L187" s="501"/>
      <c r="M187" s="501"/>
    </row>
    <row r="188" spans="1:13">
      <c r="A188" s="530"/>
      <c r="K188" s="501"/>
      <c r="L188" s="501"/>
      <c r="M188" s="501"/>
    </row>
    <row r="189" spans="1:13">
      <c r="A189" s="530"/>
      <c r="K189" s="501"/>
      <c r="L189" s="501"/>
      <c r="M189" s="501"/>
    </row>
    <row r="190" spans="1:13">
      <c r="A190" s="530"/>
      <c r="K190" s="501"/>
      <c r="L190" s="501"/>
      <c r="M190" s="501"/>
    </row>
    <row r="191" spans="1:13">
      <c r="A191" s="530"/>
      <c r="K191" s="501"/>
      <c r="L191" s="501"/>
      <c r="M191" s="501"/>
    </row>
    <row r="192" spans="1:13">
      <c r="A192" s="530"/>
      <c r="K192" s="501"/>
      <c r="L192" s="501"/>
      <c r="M192" s="501"/>
    </row>
    <row r="193" spans="1:13">
      <c r="A193" s="530"/>
      <c r="K193" s="501"/>
      <c r="L193" s="501"/>
      <c r="M193" s="501"/>
    </row>
    <row r="194" spans="1:13">
      <c r="A194" s="530"/>
      <c r="K194" s="501"/>
      <c r="L194" s="501"/>
      <c r="M194" s="501"/>
    </row>
    <row r="195" spans="1:13">
      <c r="A195" s="530"/>
      <c r="K195" s="501"/>
      <c r="L195" s="501"/>
      <c r="M195" s="501"/>
    </row>
    <row r="196" spans="1:13">
      <c r="A196" s="530"/>
      <c r="K196" s="501"/>
      <c r="L196" s="501"/>
      <c r="M196" s="501"/>
    </row>
    <row r="197" spans="1:13">
      <c r="A197" s="530"/>
      <c r="K197" s="501"/>
      <c r="L197" s="501"/>
      <c r="M197" s="501"/>
    </row>
    <row r="198" spans="1:13">
      <c r="A198" s="530"/>
      <c r="K198" s="501"/>
      <c r="L198" s="501"/>
      <c r="M198" s="501"/>
    </row>
    <row r="199" spans="1:13">
      <c r="A199" s="530"/>
      <c r="K199" s="501"/>
      <c r="L199" s="501"/>
      <c r="M199" s="501"/>
    </row>
    <row r="200" spans="1:13">
      <c r="A200" s="530"/>
      <c r="K200" s="501"/>
      <c r="L200" s="501"/>
      <c r="M200" s="501"/>
    </row>
    <row r="201" spans="1:13">
      <c r="A201" s="530"/>
      <c r="K201" s="501"/>
      <c r="L201" s="501"/>
      <c r="M201" s="501"/>
    </row>
    <row r="202" spans="1:13">
      <c r="A202" s="530"/>
      <c r="K202" s="501"/>
      <c r="L202" s="501"/>
      <c r="M202" s="501"/>
    </row>
    <row r="203" spans="1:13">
      <c r="A203" s="530"/>
      <c r="K203" s="501"/>
      <c r="L203" s="501"/>
      <c r="M203" s="501"/>
    </row>
    <row r="204" spans="1:13">
      <c r="A204" s="530"/>
      <c r="K204" s="501"/>
      <c r="L204" s="501"/>
      <c r="M204" s="501"/>
    </row>
    <row r="205" spans="1:13">
      <c r="A205" s="530"/>
      <c r="K205" s="501"/>
      <c r="L205" s="501"/>
      <c r="M205" s="501"/>
    </row>
    <row r="206" spans="1:13">
      <c r="A206" s="530"/>
      <c r="K206" s="501"/>
      <c r="L206" s="501"/>
      <c r="M206" s="501"/>
    </row>
    <row r="207" spans="1:13">
      <c r="A207" s="530"/>
      <c r="K207" s="501"/>
      <c r="L207" s="501"/>
      <c r="M207" s="501"/>
    </row>
    <row r="208" spans="1:13">
      <c r="A208" s="530"/>
      <c r="K208" s="501"/>
      <c r="L208" s="501"/>
      <c r="M208" s="501"/>
    </row>
    <row r="209" spans="1:13">
      <c r="A209" s="530"/>
      <c r="K209" s="501"/>
      <c r="L209" s="501"/>
      <c r="M209" s="501"/>
    </row>
    <row r="210" spans="1:13">
      <c r="A210" s="530"/>
      <c r="K210" s="501"/>
      <c r="L210" s="501"/>
      <c r="M210" s="501"/>
    </row>
    <row r="211" spans="1:13">
      <c r="A211" s="530"/>
      <c r="K211" s="501"/>
      <c r="L211" s="501"/>
      <c r="M211" s="501"/>
    </row>
    <row r="212" spans="1:13">
      <c r="A212" s="530"/>
      <c r="K212" s="501"/>
      <c r="L212" s="501"/>
      <c r="M212" s="501"/>
    </row>
    <row r="213" spans="1:13">
      <c r="A213" s="530"/>
      <c r="K213" s="501"/>
      <c r="L213" s="501"/>
      <c r="M213" s="501"/>
    </row>
    <row r="214" spans="1:13">
      <c r="A214" s="530"/>
      <c r="K214" s="501"/>
      <c r="L214" s="501"/>
      <c r="M214" s="501"/>
    </row>
    <row r="215" spans="1:13">
      <c r="A215" s="530"/>
      <c r="K215" s="501"/>
      <c r="L215" s="501"/>
      <c r="M215" s="501"/>
    </row>
    <row r="216" spans="1:13">
      <c r="A216" s="530"/>
      <c r="K216" s="501"/>
      <c r="L216" s="501"/>
      <c r="M216" s="501"/>
    </row>
    <row r="217" spans="1:13">
      <c r="A217" s="530"/>
      <c r="K217" s="501"/>
      <c r="L217" s="501"/>
      <c r="M217" s="501"/>
    </row>
    <row r="218" spans="1:13">
      <c r="A218" s="530"/>
      <c r="K218" s="501"/>
      <c r="L218" s="501"/>
      <c r="M218" s="501"/>
    </row>
    <row r="219" spans="1:13">
      <c r="A219" s="530"/>
      <c r="K219" s="501"/>
      <c r="L219" s="501"/>
      <c r="M219" s="501"/>
    </row>
    <row r="220" spans="1:13">
      <c r="A220" s="530"/>
      <c r="K220" s="501"/>
      <c r="L220" s="501"/>
      <c r="M220" s="501"/>
    </row>
    <row r="221" spans="1:13">
      <c r="A221" s="530"/>
      <c r="K221" s="501"/>
      <c r="L221" s="501"/>
      <c r="M221" s="501"/>
    </row>
    <row r="222" spans="1:13">
      <c r="A222" s="530"/>
      <c r="K222" s="501"/>
      <c r="L222" s="501"/>
      <c r="M222" s="501"/>
    </row>
    <row r="223" spans="1:13">
      <c r="A223" s="530"/>
      <c r="K223" s="501"/>
      <c r="L223" s="501"/>
      <c r="M223" s="501"/>
    </row>
    <row r="224" spans="1:13">
      <c r="A224" s="530"/>
      <c r="K224" s="501"/>
      <c r="L224" s="501"/>
      <c r="M224" s="501"/>
    </row>
    <row r="225" spans="1:13">
      <c r="A225" s="530"/>
      <c r="K225" s="501"/>
      <c r="L225" s="501"/>
      <c r="M225" s="501"/>
    </row>
    <row r="226" spans="1:13">
      <c r="A226" s="530"/>
      <c r="K226" s="501"/>
      <c r="L226" s="501"/>
      <c r="M226" s="501"/>
    </row>
    <row r="227" spans="1:13">
      <c r="A227" s="530"/>
      <c r="K227" s="501"/>
      <c r="L227" s="501"/>
      <c r="M227" s="501"/>
    </row>
    <row r="228" spans="1:13">
      <c r="A228" s="530"/>
      <c r="K228" s="501"/>
      <c r="L228" s="501"/>
      <c r="M228" s="501"/>
    </row>
    <row r="229" spans="1:13">
      <c r="A229" s="530"/>
      <c r="K229" s="501"/>
      <c r="L229" s="501"/>
      <c r="M229" s="501"/>
    </row>
    <row r="230" spans="1:13">
      <c r="A230" s="530"/>
      <c r="K230" s="501"/>
      <c r="L230" s="501"/>
      <c r="M230" s="501"/>
    </row>
    <row r="231" spans="1:13">
      <c r="A231" s="530"/>
      <c r="K231" s="501"/>
      <c r="L231" s="501"/>
      <c r="M231" s="501"/>
    </row>
    <row r="232" spans="1:13">
      <c r="A232" s="530"/>
      <c r="K232" s="501"/>
      <c r="L232" s="501"/>
      <c r="M232" s="501"/>
    </row>
    <row r="233" spans="1:13">
      <c r="A233" s="530"/>
      <c r="K233" s="501"/>
      <c r="L233" s="501"/>
      <c r="M233" s="501"/>
    </row>
    <row r="234" spans="1:13">
      <c r="A234" s="530"/>
      <c r="K234" s="501"/>
      <c r="L234" s="501"/>
      <c r="M234" s="501"/>
    </row>
    <row r="235" spans="1:13">
      <c r="A235" s="530"/>
      <c r="K235" s="501"/>
      <c r="L235" s="501"/>
      <c r="M235" s="501"/>
    </row>
    <row r="236" spans="1:13">
      <c r="A236" s="530"/>
      <c r="K236" s="501"/>
      <c r="L236" s="501"/>
      <c r="M236" s="501"/>
    </row>
    <row r="237" spans="1:13">
      <c r="A237" s="530"/>
      <c r="K237" s="501"/>
      <c r="L237" s="501"/>
      <c r="M237" s="501"/>
    </row>
    <row r="238" spans="1:13">
      <c r="A238" s="530"/>
      <c r="K238" s="501"/>
      <c r="L238" s="501"/>
      <c r="M238" s="501"/>
    </row>
    <row r="239" spans="1:13">
      <c r="A239" s="530"/>
      <c r="K239" s="501"/>
      <c r="L239" s="501"/>
      <c r="M239" s="501"/>
    </row>
    <row r="240" spans="1:13">
      <c r="A240" s="530"/>
      <c r="K240" s="501"/>
      <c r="L240" s="501"/>
      <c r="M240" s="501"/>
    </row>
    <row r="241" spans="1:13">
      <c r="A241" s="530"/>
      <c r="K241" s="501"/>
      <c r="L241" s="501"/>
      <c r="M241" s="501"/>
    </row>
    <row r="242" spans="1:13">
      <c r="A242" s="530"/>
      <c r="K242" s="501"/>
      <c r="L242" s="501"/>
      <c r="M242" s="501"/>
    </row>
    <row r="243" spans="1:13">
      <c r="A243" s="530"/>
      <c r="K243" s="501"/>
      <c r="L243" s="501"/>
      <c r="M243" s="501"/>
    </row>
    <row r="244" spans="1:13">
      <c r="A244" s="530"/>
      <c r="K244" s="501"/>
      <c r="L244" s="501"/>
      <c r="M244" s="501"/>
    </row>
    <row r="245" spans="1:13">
      <c r="A245" s="530"/>
      <c r="K245" s="501"/>
      <c r="L245" s="501"/>
      <c r="M245" s="501"/>
    </row>
    <row r="246" spans="1:13">
      <c r="A246" s="530"/>
      <c r="K246" s="501"/>
      <c r="L246" s="501"/>
      <c r="M246" s="501"/>
    </row>
    <row r="247" spans="1:13">
      <c r="A247" s="530"/>
      <c r="K247" s="501"/>
      <c r="L247" s="501"/>
      <c r="M247" s="501"/>
    </row>
    <row r="248" spans="1:13">
      <c r="A248" s="530"/>
      <c r="K248" s="501"/>
      <c r="L248" s="501"/>
      <c r="M248" s="501"/>
    </row>
    <row r="249" spans="1:13">
      <c r="A249" s="530"/>
      <c r="K249" s="501"/>
      <c r="L249" s="501"/>
      <c r="M249" s="501"/>
    </row>
    <row r="250" spans="1:13">
      <c r="A250" s="530"/>
      <c r="K250" s="501"/>
      <c r="L250" s="501"/>
      <c r="M250" s="501"/>
    </row>
    <row r="251" spans="1:13">
      <c r="A251" s="530"/>
      <c r="K251" s="501"/>
      <c r="L251" s="501"/>
      <c r="M251" s="501"/>
    </row>
    <row r="252" spans="1:13">
      <c r="A252" s="530"/>
      <c r="K252" s="501"/>
      <c r="L252" s="501"/>
      <c r="M252" s="501"/>
    </row>
    <row r="253" spans="1:13">
      <c r="A253" s="530"/>
      <c r="K253" s="501"/>
      <c r="L253" s="501"/>
      <c r="M253" s="501"/>
    </row>
    <row r="254" spans="1:13">
      <c r="A254" s="530"/>
      <c r="K254" s="501"/>
      <c r="L254" s="501"/>
      <c r="M254" s="501"/>
    </row>
    <row r="255" spans="1:13">
      <c r="A255" s="530"/>
      <c r="K255" s="501"/>
      <c r="L255" s="501"/>
      <c r="M255" s="501"/>
    </row>
    <row r="256" spans="1:13">
      <c r="A256" s="530"/>
      <c r="K256" s="501"/>
      <c r="L256" s="501"/>
      <c r="M256" s="501"/>
    </row>
    <row r="257" spans="1:13">
      <c r="A257" s="530"/>
      <c r="K257" s="501"/>
      <c r="L257" s="501"/>
      <c r="M257" s="501"/>
    </row>
    <row r="258" spans="1:13">
      <c r="A258" s="530"/>
      <c r="K258" s="501"/>
      <c r="L258" s="501"/>
      <c r="M258" s="501"/>
    </row>
    <row r="259" spans="1:13">
      <c r="A259" s="530"/>
      <c r="K259" s="501"/>
      <c r="L259" s="501"/>
      <c r="M259" s="501"/>
    </row>
    <row r="260" spans="1:13">
      <c r="A260" s="530"/>
      <c r="K260" s="501"/>
      <c r="L260" s="501"/>
      <c r="M260" s="501"/>
    </row>
    <row r="261" spans="1:13">
      <c r="A261" s="530"/>
      <c r="K261" s="501"/>
      <c r="L261" s="501"/>
      <c r="M261" s="501"/>
    </row>
    <row r="262" spans="1:13">
      <c r="A262" s="530"/>
      <c r="K262" s="501"/>
      <c r="L262" s="501"/>
      <c r="M262" s="501"/>
    </row>
    <row r="263" spans="1:13">
      <c r="A263" s="530"/>
      <c r="K263" s="501"/>
      <c r="L263" s="501"/>
      <c r="M263" s="501"/>
    </row>
    <row r="264" spans="1:13">
      <c r="A264" s="530"/>
      <c r="K264" s="501"/>
      <c r="L264" s="501"/>
      <c r="M264" s="501"/>
    </row>
    <row r="265" spans="1:13">
      <c r="A265" s="530"/>
      <c r="K265" s="501"/>
      <c r="L265" s="501"/>
      <c r="M265" s="501"/>
    </row>
    <row r="266" spans="1:13">
      <c r="A266" s="530"/>
      <c r="K266" s="501"/>
      <c r="L266" s="501"/>
      <c r="M266" s="501"/>
    </row>
    <row r="267" spans="1:13">
      <c r="A267" s="530"/>
      <c r="K267" s="501"/>
      <c r="L267" s="501"/>
      <c r="M267" s="501"/>
    </row>
    <row r="268" spans="1:13">
      <c r="A268" s="530"/>
      <c r="K268" s="501"/>
      <c r="L268" s="501"/>
      <c r="M268" s="501"/>
    </row>
    <row r="269" spans="1:13">
      <c r="A269" s="530"/>
      <c r="K269" s="501"/>
      <c r="L269" s="501"/>
      <c r="M269" s="501"/>
    </row>
    <row r="270" spans="1:13">
      <c r="A270" s="530"/>
      <c r="K270" s="501"/>
      <c r="L270" s="501"/>
      <c r="M270" s="501"/>
    </row>
    <row r="271" spans="1:13">
      <c r="A271" s="530"/>
      <c r="K271" s="501"/>
      <c r="L271" s="501"/>
      <c r="M271" s="501"/>
    </row>
    <row r="272" spans="1:13">
      <c r="A272" s="530"/>
      <c r="K272" s="501"/>
      <c r="L272" s="501"/>
      <c r="M272" s="501"/>
    </row>
    <row r="273" spans="1:13">
      <c r="A273" s="530"/>
      <c r="K273" s="501"/>
      <c r="L273" s="501"/>
      <c r="M273" s="501"/>
    </row>
    <row r="274" spans="1:13">
      <c r="A274" s="530"/>
      <c r="K274" s="501"/>
      <c r="L274" s="501"/>
      <c r="M274" s="501"/>
    </row>
    <row r="275" spans="1:13">
      <c r="A275" s="530"/>
      <c r="K275" s="501"/>
      <c r="L275" s="501"/>
      <c r="M275" s="501"/>
    </row>
    <row r="276" spans="1:13">
      <c r="A276" s="530"/>
      <c r="K276" s="501"/>
      <c r="L276" s="501"/>
      <c r="M276" s="501"/>
    </row>
    <row r="277" spans="1:13">
      <c r="A277" s="530"/>
      <c r="K277" s="501"/>
      <c r="L277" s="501"/>
      <c r="M277" s="501"/>
    </row>
    <row r="278" spans="1:13">
      <c r="A278" s="530"/>
      <c r="K278" s="501"/>
      <c r="L278" s="501"/>
      <c r="M278" s="501"/>
    </row>
    <row r="279" spans="1:13">
      <c r="A279" s="530"/>
      <c r="K279" s="501"/>
      <c r="L279" s="501"/>
      <c r="M279" s="501"/>
    </row>
    <row r="280" spans="1:13">
      <c r="A280" s="530"/>
      <c r="K280" s="501"/>
      <c r="L280" s="501"/>
      <c r="M280" s="501"/>
    </row>
    <row r="281" spans="1:13">
      <c r="A281" s="530"/>
      <c r="K281" s="501"/>
      <c r="L281" s="501"/>
      <c r="M281" s="501"/>
    </row>
    <row r="282" spans="1:13">
      <c r="A282" s="530"/>
      <c r="K282" s="501"/>
      <c r="L282" s="501"/>
      <c r="M282" s="501"/>
    </row>
    <row r="283" spans="1:13">
      <c r="A283" s="530"/>
      <c r="K283" s="501"/>
      <c r="L283" s="501"/>
      <c r="M283" s="501"/>
    </row>
    <row r="284" spans="1:13">
      <c r="A284" s="530"/>
      <c r="K284" s="501"/>
      <c r="L284" s="501"/>
      <c r="M284" s="501"/>
    </row>
    <row r="285" spans="1:13">
      <c r="A285" s="530"/>
      <c r="K285" s="501"/>
      <c r="L285" s="501"/>
      <c r="M285" s="501"/>
    </row>
    <row r="286" spans="1:13">
      <c r="A286" s="530"/>
      <c r="K286" s="501"/>
      <c r="L286" s="501"/>
      <c r="M286" s="501"/>
    </row>
    <row r="287" spans="1:13">
      <c r="A287" s="530"/>
      <c r="K287" s="501"/>
      <c r="L287" s="501"/>
      <c r="M287" s="501"/>
    </row>
    <row r="288" spans="1:13">
      <c r="A288" s="530"/>
      <c r="K288" s="501"/>
      <c r="L288" s="501"/>
      <c r="M288" s="501"/>
    </row>
    <row r="289" spans="1:13">
      <c r="A289" s="530"/>
      <c r="K289" s="501"/>
      <c r="L289" s="501"/>
      <c r="M289" s="501"/>
    </row>
    <row r="290" spans="1:13">
      <c r="A290" s="530"/>
      <c r="K290" s="501"/>
      <c r="L290" s="501"/>
      <c r="M290" s="501"/>
    </row>
    <row r="291" spans="1:13">
      <c r="A291" s="530"/>
      <c r="K291" s="501"/>
      <c r="L291" s="501"/>
      <c r="M291" s="501"/>
    </row>
    <row r="292" spans="1:13">
      <c r="A292" s="530"/>
      <c r="K292" s="501"/>
      <c r="L292" s="501"/>
      <c r="M292" s="501"/>
    </row>
    <row r="293" spans="1:13">
      <c r="A293" s="530"/>
      <c r="K293" s="501"/>
      <c r="L293" s="501"/>
      <c r="M293" s="501"/>
    </row>
    <row r="294" spans="1:13">
      <c r="A294" s="530"/>
      <c r="K294" s="501"/>
      <c r="L294" s="501"/>
      <c r="M294" s="501"/>
    </row>
    <row r="295" spans="1:13">
      <c r="A295" s="530"/>
      <c r="K295" s="501"/>
      <c r="L295" s="501"/>
      <c r="M295" s="501"/>
    </row>
    <row r="296" spans="1:13">
      <c r="A296" s="530"/>
      <c r="K296" s="501"/>
      <c r="L296" s="501"/>
      <c r="M296" s="501"/>
    </row>
    <row r="297" spans="1:13">
      <c r="A297" s="530"/>
      <c r="K297" s="501"/>
      <c r="L297" s="501"/>
      <c r="M297" s="501"/>
    </row>
    <row r="298" spans="1:13">
      <c r="A298" s="530"/>
      <c r="K298" s="501"/>
      <c r="L298" s="501"/>
      <c r="M298" s="501"/>
    </row>
    <row r="299" spans="1:13">
      <c r="A299" s="530"/>
      <c r="K299" s="501"/>
      <c r="L299" s="501"/>
      <c r="M299" s="501"/>
    </row>
    <row r="300" spans="1:13">
      <c r="A300" s="530"/>
      <c r="K300" s="501"/>
      <c r="L300" s="501"/>
      <c r="M300" s="501"/>
    </row>
    <row r="301" spans="1:13">
      <c r="A301" s="530"/>
      <c r="K301" s="501"/>
      <c r="L301" s="501"/>
      <c r="M301" s="501"/>
    </row>
    <row r="302" spans="1:13">
      <c r="A302" s="530"/>
      <c r="K302" s="501"/>
      <c r="L302" s="501"/>
      <c r="M302" s="501"/>
    </row>
    <row r="303" spans="1:13">
      <c r="A303" s="530"/>
      <c r="K303" s="501"/>
      <c r="L303" s="501"/>
      <c r="M303" s="501"/>
    </row>
    <row r="304" spans="1:13">
      <c r="A304" s="530"/>
      <c r="K304" s="501"/>
      <c r="L304" s="501"/>
      <c r="M304" s="501"/>
    </row>
    <row r="305" spans="1:13">
      <c r="A305" s="530"/>
      <c r="K305" s="501"/>
      <c r="L305" s="501"/>
      <c r="M305" s="501"/>
    </row>
    <row r="306" spans="1:13">
      <c r="A306" s="530"/>
      <c r="K306" s="501"/>
      <c r="L306" s="501"/>
      <c r="M306" s="501"/>
    </row>
    <row r="307" spans="1:13">
      <c r="A307" s="530"/>
      <c r="K307" s="501"/>
      <c r="L307" s="501"/>
      <c r="M307" s="501"/>
    </row>
    <row r="308" spans="1:13">
      <c r="A308" s="530"/>
      <c r="K308" s="501"/>
      <c r="L308" s="501"/>
      <c r="M308" s="501"/>
    </row>
    <row r="309" spans="1:13">
      <c r="A309" s="530"/>
      <c r="K309" s="501"/>
      <c r="L309" s="501"/>
      <c r="M309" s="501"/>
    </row>
    <row r="310" spans="1:13">
      <c r="A310" s="530"/>
      <c r="K310" s="501"/>
      <c r="L310" s="501"/>
      <c r="M310" s="501"/>
    </row>
    <row r="311" spans="1:13">
      <c r="A311" s="530"/>
      <c r="K311" s="501"/>
      <c r="L311" s="501"/>
      <c r="M311" s="501"/>
    </row>
    <row r="312" spans="1:13">
      <c r="A312" s="530"/>
      <c r="K312" s="501"/>
      <c r="L312" s="501"/>
      <c r="M312" s="501"/>
    </row>
    <row r="313" spans="1:13">
      <c r="A313" s="530"/>
      <c r="K313" s="501"/>
      <c r="L313" s="501"/>
      <c r="M313" s="501"/>
    </row>
    <row r="314" spans="1:13">
      <c r="A314" s="530"/>
      <c r="K314" s="501"/>
      <c r="L314" s="501"/>
      <c r="M314" s="501"/>
    </row>
    <row r="315" spans="1:13">
      <c r="A315" s="530"/>
      <c r="K315" s="501"/>
      <c r="L315" s="501"/>
      <c r="M315" s="501"/>
    </row>
    <row r="316" spans="1:13">
      <c r="A316" s="530"/>
      <c r="K316" s="501"/>
      <c r="L316" s="501"/>
      <c r="M316" s="501"/>
    </row>
    <row r="317" spans="1:13">
      <c r="A317" s="530"/>
      <c r="K317" s="501"/>
      <c r="L317" s="501"/>
      <c r="M317" s="501"/>
    </row>
    <row r="318" spans="1:13">
      <c r="A318" s="530"/>
      <c r="K318" s="501"/>
      <c r="L318" s="501"/>
      <c r="M318" s="501"/>
    </row>
    <row r="319" spans="1:13">
      <c r="A319" s="530"/>
      <c r="K319" s="501"/>
      <c r="L319" s="501"/>
      <c r="M319" s="501"/>
    </row>
    <row r="320" spans="1:13">
      <c r="A320" s="530"/>
      <c r="K320" s="501"/>
      <c r="L320" s="501"/>
      <c r="M320" s="501"/>
    </row>
    <row r="321" spans="1:13">
      <c r="A321" s="530"/>
      <c r="K321" s="501"/>
      <c r="L321" s="501"/>
      <c r="M321" s="501"/>
    </row>
    <row r="322" spans="1:13">
      <c r="A322" s="530"/>
      <c r="K322" s="501"/>
      <c r="L322" s="501"/>
      <c r="M322" s="501"/>
    </row>
    <row r="323" spans="1:13">
      <c r="A323" s="530"/>
      <c r="K323" s="501"/>
      <c r="L323" s="501"/>
      <c r="M323" s="501"/>
    </row>
    <row r="324" spans="1:13">
      <c r="A324" s="530"/>
      <c r="K324" s="501"/>
      <c r="L324" s="501"/>
      <c r="M324" s="501"/>
    </row>
    <row r="325" spans="1:13">
      <c r="A325" s="530"/>
      <c r="K325" s="501"/>
      <c r="L325" s="501"/>
      <c r="M325" s="501"/>
    </row>
    <row r="326" spans="1:13">
      <c r="A326" s="530"/>
      <c r="K326" s="501"/>
      <c r="L326" s="501"/>
      <c r="M326" s="501"/>
    </row>
    <row r="327" spans="1:13">
      <c r="A327" s="530"/>
      <c r="K327" s="501"/>
      <c r="L327" s="501"/>
      <c r="M327" s="501"/>
    </row>
    <row r="328" spans="1:13">
      <c r="A328" s="530"/>
      <c r="K328" s="501"/>
      <c r="L328" s="501"/>
      <c r="M328" s="501"/>
    </row>
    <row r="329" spans="1:13">
      <c r="A329" s="530"/>
      <c r="K329" s="501"/>
      <c r="L329" s="501"/>
      <c r="M329" s="501"/>
    </row>
    <row r="330" spans="1:13">
      <c r="A330" s="530"/>
      <c r="K330" s="501"/>
      <c r="L330" s="501"/>
      <c r="M330" s="501"/>
    </row>
    <row r="331" spans="1:13">
      <c r="A331" s="530"/>
      <c r="K331" s="501"/>
      <c r="L331" s="501"/>
      <c r="M331" s="501"/>
    </row>
    <row r="332" spans="1:13">
      <c r="A332" s="530"/>
      <c r="K332" s="501"/>
      <c r="L332" s="501"/>
      <c r="M332" s="501"/>
    </row>
    <row r="333" spans="1:13">
      <c r="A333" s="530"/>
      <c r="K333" s="501"/>
      <c r="L333" s="501"/>
      <c r="M333" s="501"/>
    </row>
    <row r="334" spans="1:13">
      <c r="A334" s="530"/>
      <c r="K334" s="501"/>
      <c r="L334" s="501"/>
      <c r="M334" s="501"/>
    </row>
    <row r="335" spans="1:13">
      <c r="A335" s="530"/>
      <c r="K335" s="501"/>
      <c r="L335" s="501"/>
      <c r="M335" s="501"/>
    </row>
    <row r="336" spans="1:13">
      <c r="A336" s="530"/>
      <c r="K336" s="501"/>
      <c r="L336" s="501"/>
      <c r="M336" s="501"/>
    </row>
    <row r="337" spans="1:13">
      <c r="A337" s="530"/>
      <c r="K337" s="501"/>
      <c r="L337" s="501"/>
      <c r="M337" s="501"/>
    </row>
    <row r="338" spans="1:13">
      <c r="A338" s="530"/>
      <c r="K338" s="501"/>
      <c r="L338" s="501"/>
      <c r="M338" s="501"/>
    </row>
    <row r="339" spans="1:13">
      <c r="A339" s="530"/>
      <c r="K339" s="501"/>
      <c r="L339" s="501"/>
      <c r="M339" s="501"/>
    </row>
    <row r="340" spans="1:13">
      <c r="A340" s="530"/>
      <c r="K340" s="501"/>
      <c r="L340" s="501"/>
      <c r="M340" s="501"/>
    </row>
    <row r="341" spans="1:13">
      <c r="A341" s="530"/>
      <c r="K341" s="501"/>
      <c r="L341" s="501"/>
      <c r="M341" s="501"/>
    </row>
    <row r="342" spans="1:13">
      <c r="A342" s="530"/>
      <c r="K342" s="501"/>
      <c r="L342" s="501"/>
      <c r="M342" s="501"/>
    </row>
    <row r="343" spans="1:13">
      <c r="A343" s="530"/>
      <c r="K343" s="501"/>
      <c r="L343" s="501"/>
      <c r="M343" s="501"/>
    </row>
    <row r="344" spans="1:13">
      <c r="A344" s="530"/>
      <c r="K344" s="501"/>
      <c r="L344" s="501"/>
      <c r="M344" s="501"/>
    </row>
    <row r="345" spans="1:13">
      <c r="A345" s="530"/>
      <c r="K345" s="501"/>
      <c r="L345" s="501"/>
      <c r="M345" s="501"/>
    </row>
    <row r="346" spans="1:13">
      <c r="A346" s="530"/>
      <c r="K346" s="501"/>
      <c r="L346" s="501"/>
      <c r="M346" s="501"/>
    </row>
    <row r="347" spans="1:13">
      <c r="A347" s="530"/>
      <c r="K347" s="501"/>
      <c r="L347" s="501"/>
      <c r="M347" s="501"/>
    </row>
    <row r="348" spans="1:13">
      <c r="A348" s="530"/>
      <c r="K348" s="501"/>
      <c r="L348" s="501"/>
      <c r="M348" s="501"/>
    </row>
    <row r="349" spans="1:13">
      <c r="A349" s="530"/>
      <c r="K349" s="501"/>
      <c r="L349" s="501"/>
      <c r="M349" s="501"/>
    </row>
    <row r="350" spans="1:13">
      <c r="A350" s="530"/>
      <c r="K350" s="501"/>
      <c r="L350" s="501"/>
      <c r="M350" s="501"/>
    </row>
    <row r="351" spans="1:13">
      <c r="A351" s="530"/>
      <c r="K351" s="501"/>
      <c r="L351" s="501"/>
      <c r="M351" s="501"/>
    </row>
    <row r="352" spans="1:13">
      <c r="A352" s="530"/>
      <c r="K352" s="501"/>
      <c r="L352" s="501"/>
      <c r="M352" s="501"/>
    </row>
    <row r="353" spans="1:13">
      <c r="A353" s="530"/>
      <c r="K353" s="501"/>
      <c r="L353" s="501"/>
      <c r="M353" s="501"/>
    </row>
    <row r="354" spans="1:13">
      <c r="A354" s="530"/>
      <c r="K354" s="501"/>
      <c r="L354" s="501"/>
      <c r="M354" s="501"/>
    </row>
    <row r="355" spans="1:13">
      <c r="A355" s="530"/>
      <c r="K355" s="501"/>
      <c r="L355" s="501"/>
      <c r="M355" s="501"/>
    </row>
    <row r="356" spans="1:13">
      <c r="A356" s="530"/>
      <c r="K356" s="501"/>
      <c r="L356" s="501"/>
      <c r="M356" s="501"/>
    </row>
    <row r="357" spans="1:13">
      <c r="A357" s="530"/>
      <c r="K357" s="501"/>
      <c r="L357" s="501"/>
      <c r="M357" s="501"/>
    </row>
    <row r="358" spans="1:13">
      <c r="A358" s="530"/>
      <c r="K358" s="501"/>
      <c r="L358" s="501"/>
      <c r="M358" s="501"/>
    </row>
    <row r="359" spans="1:13">
      <c r="A359" s="530"/>
      <c r="K359" s="501"/>
      <c r="L359" s="501"/>
      <c r="M359" s="501"/>
    </row>
    <row r="360" spans="1:13">
      <c r="A360" s="530"/>
      <c r="K360" s="501"/>
      <c r="L360" s="501"/>
      <c r="M360" s="501"/>
    </row>
    <row r="361" spans="1:13">
      <c r="A361" s="530"/>
      <c r="K361" s="501"/>
      <c r="L361" s="501"/>
      <c r="M361" s="501"/>
    </row>
    <row r="362" spans="1:13">
      <c r="A362" s="530"/>
      <c r="K362" s="501"/>
      <c r="L362" s="501"/>
      <c r="M362" s="501"/>
    </row>
    <row r="363" spans="1:13">
      <c r="A363" s="530"/>
      <c r="K363" s="501"/>
      <c r="L363" s="501"/>
      <c r="M363" s="501"/>
    </row>
    <row r="364" spans="1:13">
      <c r="A364" s="530"/>
      <c r="K364" s="501"/>
      <c r="L364" s="501"/>
      <c r="M364" s="501"/>
    </row>
    <row r="365" spans="1:13">
      <c r="A365" s="530"/>
      <c r="K365" s="501"/>
      <c r="L365" s="501"/>
      <c r="M365" s="501"/>
    </row>
    <row r="366" spans="1:13">
      <c r="A366" s="530"/>
      <c r="K366" s="501"/>
      <c r="L366" s="501"/>
      <c r="M366" s="501"/>
    </row>
    <row r="367" spans="1:13">
      <c r="A367" s="530"/>
      <c r="K367" s="501"/>
      <c r="L367" s="501"/>
      <c r="M367" s="501"/>
    </row>
    <row r="368" spans="1:13">
      <c r="A368" s="530"/>
      <c r="K368" s="501"/>
      <c r="L368" s="501"/>
      <c r="M368" s="501"/>
    </row>
    <row r="369" spans="1:13">
      <c r="A369" s="530"/>
      <c r="K369" s="501"/>
      <c r="L369" s="501"/>
      <c r="M369" s="501"/>
    </row>
    <row r="370" spans="1:13">
      <c r="A370" s="530"/>
      <c r="K370" s="501"/>
      <c r="L370" s="501"/>
      <c r="M370" s="501"/>
    </row>
    <row r="371" spans="1:13">
      <c r="A371" s="530"/>
      <c r="K371" s="501"/>
      <c r="L371" s="501"/>
      <c r="M371" s="501"/>
    </row>
    <row r="372" spans="1:13">
      <c r="A372" s="530"/>
      <c r="K372" s="501"/>
      <c r="L372" s="501"/>
      <c r="M372" s="501"/>
    </row>
    <row r="373" spans="1:13">
      <c r="A373" s="530"/>
      <c r="K373" s="501"/>
      <c r="L373" s="501"/>
      <c r="M373" s="501"/>
    </row>
    <row r="374" spans="1:13">
      <c r="A374" s="530"/>
      <c r="K374" s="501"/>
      <c r="L374" s="501"/>
      <c r="M374" s="501"/>
    </row>
    <row r="375" spans="1:13">
      <c r="A375" s="530"/>
      <c r="K375" s="501"/>
      <c r="L375" s="501"/>
      <c r="M375" s="501"/>
    </row>
    <row r="376" spans="1:13">
      <c r="A376" s="530"/>
      <c r="K376" s="501"/>
      <c r="L376" s="501"/>
      <c r="M376" s="501"/>
    </row>
    <row r="377" spans="1:13">
      <c r="A377" s="530"/>
      <c r="K377" s="501"/>
      <c r="L377" s="501"/>
      <c r="M377" s="501"/>
    </row>
    <row r="378" spans="1:13">
      <c r="A378" s="530"/>
      <c r="K378" s="501"/>
      <c r="L378" s="501"/>
      <c r="M378" s="501"/>
    </row>
    <row r="379" spans="1:13">
      <c r="A379" s="530"/>
      <c r="K379" s="501"/>
      <c r="L379" s="501"/>
      <c r="M379" s="501"/>
    </row>
    <row r="380" spans="1:13">
      <c r="A380" s="530"/>
      <c r="K380" s="501"/>
      <c r="L380" s="501"/>
      <c r="M380" s="501"/>
    </row>
    <row r="381" spans="1:13">
      <c r="A381" s="530"/>
      <c r="K381" s="501"/>
      <c r="L381" s="501"/>
      <c r="M381" s="501"/>
    </row>
    <row r="382" spans="1:13">
      <c r="A382" s="530"/>
      <c r="K382" s="501"/>
      <c r="L382" s="501"/>
      <c r="M382" s="501"/>
    </row>
    <row r="383" spans="1:13">
      <c r="A383" s="530"/>
      <c r="K383" s="501"/>
      <c r="L383" s="501"/>
      <c r="M383" s="501"/>
    </row>
    <row r="384" spans="1:13">
      <c r="A384" s="530"/>
      <c r="K384" s="501"/>
      <c r="L384" s="501"/>
      <c r="M384" s="501"/>
    </row>
    <row r="385" spans="1:13">
      <c r="A385" s="530"/>
      <c r="K385" s="501"/>
      <c r="L385" s="501"/>
      <c r="M385" s="501"/>
    </row>
    <row r="386" spans="1:13">
      <c r="A386" s="530"/>
      <c r="K386" s="501"/>
      <c r="L386" s="501"/>
      <c r="M386" s="501"/>
    </row>
    <row r="387" spans="1:13">
      <c r="A387" s="530"/>
      <c r="K387" s="501"/>
      <c r="L387" s="501"/>
      <c r="M387" s="501"/>
    </row>
    <row r="388" spans="1:13">
      <c r="A388" s="530"/>
      <c r="K388" s="501"/>
      <c r="L388" s="501"/>
      <c r="M388" s="501"/>
    </row>
    <row r="389" spans="1:13">
      <c r="A389" s="530"/>
      <c r="K389" s="501"/>
      <c r="L389" s="501"/>
      <c r="M389" s="501"/>
    </row>
    <row r="390" spans="1:13">
      <c r="A390" s="530"/>
      <c r="K390" s="501"/>
      <c r="L390" s="501"/>
      <c r="M390" s="501"/>
    </row>
    <row r="391" spans="1:13">
      <c r="A391" s="530"/>
      <c r="K391" s="501"/>
      <c r="L391" s="501"/>
      <c r="M391" s="501"/>
    </row>
    <row r="392" spans="1:13">
      <c r="A392" s="530"/>
      <c r="K392" s="501"/>
      <c r="L392" s="501"/>
      <c r="M392" s="501"/>
    </row>
    <row r="393" spans="1:13">
      <c r="A393" s="530"/>
      <c r="K393" s="501"/>
      <c r="L393" s="501"/>
      <c r="M393" s="501"/>
    </row>
    <row r="394" spans="1:13">
      <c r="A394" s="530"/>
      <c r="K394" s="501"/>
      <c r="L394" s="501"/>
      <c r="M394" s="501"/>
    </row>
    <row r="395" spans="1:13">
      <c r="A395" s="530"/>
      <c r="K395" s="501"/>
      <c r="L395" s="501"/>
      <c r="M395" s="501"/>
    </row>
    <row r="396" spans="1:13">
      <c r="A396" s="530"/>
      <c r="K396" s="501"/>
      <c r="L396" s="501"/>
      <c r="M396" s="501"/>
    </row>
    <row r="397" spans="1:13">
      <c r="A397" s="530"/>
      <c r="K397" s="501"/>
      <c r="L397" s="501"/>
      <c r="M397" s="501"/>
    </row>
    <row r="398" spans="1:13">
      <c r="A398" s="530"/>
      <c r="K398" s="501"/>
      <c r="L398" s="501"/>
      <c r="M398" s="501"/>
    </row>
    <row r="399" spans="1:13">
      <c r="A399" s="530"/>
      <c r="K399" s="501"/>
      <c r="L399" s="501"/>
      <c r="M399" s="501"/>
    </row>
    <row r="400" spans="1:13">
      <c r="A400" s="530"/>
      <c r="K400" s="501"/>
      <c r="L400" s="501"/>
      <c r="M400" s="501"/>
    </row>
    <row r="401" spans="1:13">
      <c r="A401" s="530"/>
      <c r="K401" s="501"/>
      <c r="L401" s="501"/>
      <c r="M401" s="501"/>
    </row>
    <row r="402" spans="1:13">
      <c r="A402" s="530"/>
      <c r="K402" s="501"/>
      <c r="L402" s="501"/>
      <c r="M402" s="501"/>
    </row>
    <row r="403" spans="1:13">
      <c r="A403" s="530"/>
      <c r="K403" s="501"/>
      <c r="L403" s="501"/>
      <c r="M403" s="501"/>
    </row>
    <row r="404" spans="1:13">
      <c r="A404" s="530"/>
      <c r="K404" s="501"/>
      <c r="L404" s="501"/>
      <c r="M404" s="501"/>
    </row>
    <row r="405" spans="1:13">
      <c r="A405" s="530"/>
      <c r="K405" s="501"/>
      <c r="L405" s="501"/>
      <c r="M405" s="501"/>
    </row>
    <row r="406" spans="1:13">
      <c r="A406" s="530"/>
      <c r="K406" s="501"/>
      <c r="L406" s="501"/>
      <c r="M406" s="501"/>
    </row>
    <row r="407" spans="1:13">
      <c r="A407" s="530"/>
      <c r="K407" s="501"/>
      <c r="L407" s="501"/>
      <c r="M407" s="501"/>
    </row>
    <row r="408" spans="1:13">
      <c r="A408" s="530"/>
      <c r="K408" s="501"/>
      <c r="L408" s="501"/>
      <c r="M408" s="501"/>
    </row>
    <row r="409" spans="1:13">
      <c r="A409" s="530"/>
      <c r="K409" s="501"/>
      <c r="L409" s="501"/>
      <c r="M409" s="501"/>
    </row>
    <row r="410" spans="1:13">
      <c r="A410" s="530"/>
      <c r="K410" s="501"/>
      <c r="L410" s="501"/>
      <c r="M410" s="501"/>
    </row>
    <row r="411" spans="1:13">
      <c r="A411" s="530"/>
      <c r="K411" s="501"/>
      <c r="L411" s="501"/>
      <c r="M411" s="501"/>
    </row>
    <row r="412" spans="1:13">
      <c r="A412" s="530"/>
      <c r="K412" s="501"/>
      <c r="L412" s="501"/>
      <c r="M412" s="501"/>
    </row>
    <row r="413" spans="1:13">
      <c r="A413" s="530"/>
      <c r="K413" s="501"/>
      <c r="L413" s="501"/>
      <c r="M413" s="501"/>
    </row>
    <row r="414" spans="1:13">
      <c r="A414" s="530"/>
      <c r="K414" s="501"/>
      <c r="L414" s="501"/>
      <c r="M414" s="501"/>
    </row>
    <row r="415" spans="1:13">
      <c r="A415" s="530"/>
      <c r="K415" s="501"/>
      <c r="L415" s="501"/>
      <c r="M415" s="501"/>
    </row>
    <row r="416" spans="1:13">
      <c r="A416" s="530"/>
      <c r="K416" s="501"/>
      <c r="L416" s="501"/>
      <c r="M416" s="501"/>
    </row>
    <row r="417" spans="1:13">
      <c r="A417" s="530"/>
      <c r="K417" s="501"/>
      <c r="L417" s="501"/>
      <c r="M417" s="501"/>
    </row>
    <row r="418" spans="1:13">
      <c r="A418" s="530"/>
      <c r="K418" s="501"/>
      <c r="L418" s="501"/>
      <c r="M418" s="501"/>
    </row>
    <row r="419" spans="1:13">
      <c r="A419" s="530"/>
      <c r="K419" s="501"/>
      <c r="L419" s="501"/>
      <c r="M419" s="501"/>
    </row>
    <row r="420" spans="1:13">
      <c r="A420" s="530"/>
      <c r="K420" s="501"/>
      <c r="L420" s="501"/>
      <c r="M420" s="501"/>
    </row>
    <row r="421" spans="1:13">
      <c r="A421" s="530"/>
      <c r="K421" s="501"/>
      <c r="L421" s="501"/>
      <c r="M421" s="501"/>
    </row>
    <row r="422" spans="1:13">
      <c r="A422" s="530"/>
      <c r="K422" s="501"/>
      <c r="L422" s="501"/>
      <c r="M422" s="501"/>
    </row>
    <row r="423" spans="1:13">
      <c r="A423" s="530"/>
      <c r="K423" s="501"/>
      <c r="L423" s="501"/>
      <c r="M423" s="501"/>
    </row>
    <row r="424" spans="1:13">
      <c r="A424" s="530"/>
      <c r="K424" s="501"/>
      <c r="L424" s="501"/>
      <c r="M424" s="501"/>
    </row>
    <row r="425" spans="1:13">
      <c r="A425" s="530"/>
      <c r="K425" s="501"/>
      <c r="L425" s="501"/>
      <c r="M425" s="501"/>
    </row>
    <row r="426" spans="1:13">
      <c r="A426" s="530"/>
      <c r="K426" s="501"/>
      <c r="L426" s="501"/>
      <c r="M426" s="501"/>
    </row>
    <row r="427" spans="1:13">
      <c r="A427" s="530"/>
      <c r="K427" s="501"/>
      <c r="L427" s="501"/>
      <c r="M427" s="501"/>
    </row>
    <row r="428" spans="1:13">
      <c r="A428" s="530"/>
      <c r="K428" s="501"/>
      <c r="L428" s="501"/>
      <c r="M428" s="501"/>
    </row>
    <row r="429" spans="1:13">
      <c r="A429" s="530"/>
      <c r="K429" s="501"/>
      <c r="L429" s="501"/>
      <c r="M429" s="501"/>
    </row>
    <row r="430" spans="1:13">
      <c r="A430" s="530"/>
      <c r="K430" s="501"/>
      <c r="L430" s="501"/>
      <c r="M430" s="501"/>
    </row>
    <row r="431" spans="1:13">
      <c r="A431" s="530"/>
      <c r="K431" s="501"/>
      <c r="L431" s="501"/>
      <c r="M431" s="501"/>
    </row>
    <row r="432" spans="1:13">
      <c r="A432" s="530"/>
      <c r="K432" s="501"/>
      <c r="L432" s="501"/>
      <c r="M432" s="501"/>
    </row>
    <row r="433" spans="1:13">
      <c r="A433" s="530"/>
      <c r="K433" s="501"/>
      <c r="L433" s="501"/>
      <c r="M433" s="501"/>
    </row>
    <row r="434" spans="1:13">
      <c r="A434" s="530"/>
      <c r="K434" s="501"/>
      <c r="L434" s="501"/>
      <c r="M434" s="501"/>
    </row>
    <row r="435" spans="1:13">
      <c r="A435" s="530"/>
      <c r="K435" s="501"/>
      <c r="L435" s="501"/>
      <c r="M435" s="501"/>
    </row>
    <row r="436" spans="1:13">
      <c r="A436" s="530"/>
      <c r="K436" s="501"/>
      <c r="L436" s="501"/>
      <c r="M436" s="501"/>
    </row>
    <row r="437" spans="1:13">
      <c r="A437" s="530"/>
      <c r="K437" s="501"/>
      <c r="L437" s="501"/>
      <c r="M437" s="501"/>
    </row>
    <row r="438" spans="1:13">
      <c r="A438" s="530"/>
      <c r="K438" s="501"/>
      <c r="L438" s="501"/>
      <c r="M438" s="501"/>
    </row>
    <row r="439" spans="1:13">
      <c r="A439" s="530"/>
      <c r="K439" s="501"/>
      <c r="L439" s="501"/>
      <c r="M439" s="501"/>
    </row>
    <row r="440" spans="1:13">
      <c r="A440" s="530"/>
      <c r="K440" s="501"/>
      <c r="L440" s="501"/>
      <c r="M440" s="501"/>
    </row>
    <row r="441" spans="1:13">
      <c r="A441" s="530"/>
      <c r="K441" s="501"/>
      <c r="L441" s="501"/>
      <c r="M441" s="501"/>
    </row>
    <row r="442" spans="1:13">
      <c r="A442" s="530"/>
      <c r="K442" s="501"/>
      <c r="L442" s="501"/>
      <c r="M442" s="501"/>
    </row>
    <row r="443" spans="1:13">
      <c r="A443" s="530"/>
      <c r="K443" s="501"/>
      <c r="L443" s="501"/>
      <c r="M443" s="501"/>
    </row>
    <row r="444" spans="1:13">
      <c r="A444" s="530"/>
      <c r="K444" s="501"/>
      <c r="L444" s="501"/>
      <c r="M444" s="501"/>
    </row>
    <row r="445" spans="1:13">
      <c r="A445" s="530"/>
      <c r="K445" s="501"/>
      <c r="L445" s="501"/>
      <c r="M445" s="501"/>
    </row>
    <row r="446" spans="1:13">
      <c r="A446" s="530"/>
      <c r="K446" s="501"/>
      <c r="L446" s="501"/>
      <c r="M446" s="501"/>
    </row>
    <row r="447" spans="1:13">
      <c r="A447" s="530"/>
      <c r="K447" s="501"/>
      <c r="L447" s="501"/>
      <c r="M447" s="501"/>
    </row>
    <row r="448" spans="1:13">
      <c r="A448" s="530"/>
      <c r="K448" s="501"/>
      <c r="L448" s="501"/>
      <c r="M448" s="501"/>
    </row>
    <row r="449" spans="1:13">
      <c r="A449" s="530"/>
      <c r="K449" s="501"/>
      <c r="L449" s="501"/>
      <c r="M449" s="501"/>
    </row>
    <row r="450" spans="1:13">
      <c r="A450" s="530"/>
      <c r="K450" s="501"/>
      <c r="L450" s="501"/>
      <c r="M450" s="501"/>
    </row>
    <row r="451" spans="1:13">
      <c r="A451" s="530"/>
      <c r="K451" s="501"/>
      <c r="L451" s="501"/>
      <c r="M451" s="501"/>
    </row>
    <row r="452" spans="1:13">
      <c r="A452" s="530"/>
      <c r="K452" s="501"/>
      <c r="L452" s="501"/>
      <c r="M452" s="501"/>
    </row>
    <row r="453" spans="1:13">
      <c r="A453" s="530"/>
      <c r="K453" s="501"/>
      <c r="L453" s="501"/>
      <c r="M453" s="501"/>
    </row>
    <row r="454" spans="1:13">
      <c r="A454" s="530"/>
      <c r="K454" s="501"/>
      <c r="L454" s="501"/>
      <c r="M454" s="501"/>
    </row>
    <row r="455" spans="1:13">
      <c r="A455" s="530"/>
      <c r="K455" s="501"/>
      <c r="L455" s="501"/>
      <c r="M455" s="501"/>
    </row>
    <row r="456" spans="1:13">
      <c r="A456" s="530"/>
      <c r="K456" s="501"/>
      <c r="L456" s="501"/>
      <c r="M456" s="501"/>
    </row>
    <row r="457" spans="1:13">
      <c r="A457" s="530"/>
      <c r="K457" s="501"/>
      <c r="L457" s="501"/>
      <c r="M457" s="501"/>
    </row>
    <row r="458" spans="1:13">
      <c r="A458" s="530"/>
      <c r="K458" s="501"/>
      <c r="L458" s="501"/>
      <c r="M458" s="501"/>
    </row>
    <row r="459" spans="1:13">
      <c r="A459" s="530"/>
      <c r="K459" s="501"/>
      <c r="L459" s="501"/>
      <c r="M459" s="501"/>
    </row>
    <row r="460" spans="1:13">
      <c r="A460" s="530"/>
      <c r="K460" s="501"/>
      <c r="L460" s="501"/>
      <c r="M460" s="501"/>
    </row>
    <row r="461" spans="1:13">
      <c r="A461" s="530"/>
      <c r="K461" s="501"/>
      <c r="L461" s="501"/>
      <c r="M461" s="501"/>
    </row>
    <row r="462" spans="1:13">
      <c r="A462" s="530"/>
      <c r="K462" s="501"/>
      <c r="L462" s="501"/>
      <c r="M462" s="501"/>
    </row>
    <row r="463" spans="1:13">
      <c r="A463" s="530"/>
      <c r="K463" s="501"/>
      <c r="L463" s="501"/>
      <c r="M463" s="501"/>
    </row>
    <row r="464" spans="1:13">
      <c r="A464" s="530"/>
      <c r="K464" s="501"/>
      <c r="L464" s="501"/>
      <c r="M464" s="501"/>
    </row>
    <row r="465" spans="1:13">
      <c r="A465" s="530"/>
      <c r="K465" s="501"/>
      <c r="L465" s="501"/>
      <c r="M465" s="501"/>
    </row>
    <row r="466" spans="1:13">
      <c r="A466" s="530"/>
      <c r="K466" s="501"/>
      <c r="L466" s="501"/>
      <c r="M466" s="501"/>
    </row>
    <row r="467" spans="1:13">
      <c r="A467" s="530"/>
      <c r="K467" s="501"/>
      <c r="L467" s="501"/>
      <c r="M467" s="501"/>
    </row>
    <row r="468" spans="1:13">
      <c r="A468" s="530"/>
      <c r="K468" s="501"/>
      <c r="L468" s="501"/>
      <c r="M468" s="501"/>
    </row>
    <row r="469" spans="1:13">
      <c r="A469" s="530"/>
      <c r="K469" s="501"/>
      <c r="L469" s="501"/>
      <c r="M469" s="501"/>
    </row>
    <row r="470" spans="1:13">
      <c r="A470" s="530"/>
      <c r="K470" s="501"/>
      <c r="L470" s="501"/>
      <c r="M470" s="501"/>
    </row>
    <row r="471" spans="1:13">
      <c r="A471" s="530"/>
      <c r="K471" s="501"/>
      <c r="L471" s="501"/>
      <c r="M471" s="501"/>
    </row>
    <row r="472" spans="1:13">
      <c r="A472" s="530"/>
      <c r="K472" s="501"/>
      <c r="L472" s="501"/>
      <c r="M472" s="501"/>
    </row>
    <row r="473" spans="1:13">
      <c r="A473" s="530"/>
      <c r="K473" s="501"/>
      <c r="L473" s="501"/>
      <c r="M473" s="501"/>
    </row>
    <row r="474" spans="1:13">
      <c r="A474" s="530"/>
      <c r="K474" s="501"/>
      <c r="L474" s="501"/>
      <c r="M474" s="501"/>
    </row>
    <row r="475" spans="1:13">
      <c r="A475" s="530"/>
      <c r="K475" s="501"/>
      <c r="L475" s="501"/>
      <c r="M475" s="501"/>
    </row>
    <row r="476" spans="1:13">
      <c r="A476" s="530"/>
      <c r="K476" s="501"/>
      <c r="L476" s="501"/>
      <c r="M476" s="501"/>
    </row>
    <row r="477" spans="1:13">
      <c r="A477" s="530"/>
      <c r="K477" s="501"/>
      <c r="L477" s="501"/>
      <c r="M477" s="501"/>
    </row>
    <row r="478" spans="1:13">
      <c r="A478" s="530"/>
      <c r="K478" s="501"/>
      <c r="L478" s="501"/>
      <c r="M478" s="501"/>
    </row>
    <row r="479" spans="1:13">
      <c r="A479" s="530"/>
      <c r="K479" s="501"/>
      <c r="L479" s="501"/>
      <c r="M479" s="501"/>
    </row>
    <row r="480" spans="1:13">
      <c r="A480" s="530"/>
      <c r="K480" s="501"/>
      <c r="L480" s="501"/>
      <c r="M480" s="501"/>
    </row>
    <row r="481" spans="1:13">
      <c r="A481" s="530"/>
      <c r="K481" s="501"/>
      <c r="L481" s="501"/>
      <c r="M481" s="501"/>
    </row>
    <row r="482" spans="1:13">
      <c r="A482" s="530"/>
      <c r="K482" s="501"/>
      <c r="L482" s="501"/>
      <c r="M482" s="501"/>
    </row>
    <row r="483" spans="1:13">
      <c r="A483" s="530"/>
      <c r="K483" s="501"/>
      <c r="L483" s="501"/>
      <c r="M483" s="501"/>
    </row>
    <row r="484" spans="1:13">
      <c r="A484" s="530"/>
      <c r="K484" s="501"/>
      <c r="L484" s="501"/>
      <c r="M484" s="501"/>
    </row>
    <row r="485" spans="1:13">
      <c r="A485" s="530"/>
      <c r="K485" s="501"/>
      <c r="L485" s="501"/>
      <c r="M485" s="501"/>
    </row>
    <row r="486" spans="1:13">
      <c r="A486" s="530"/>
      <c r="K486" s="501"/>
      <c r="L486" s="501"/>
      <c r="M486" s="501"/>
    </row>
    <row r="487" spans="1:13">
      <c r="A487" s="530"/>
      <c r="K487" s="501"/>
      <c r="L487" s="501"/>
      <c r="M487" s="501"/>
    </row>
    <row r="488" spans="1:13">
      <c r="A488" s="530"/>
      <c r="K488" s="501"/>
      <c r="L488" s="501"/>
      <c r="M488" s="501"/>
    </row>
    <row r="489" spans="1:13">
      <c r="A489" s="530"/>
      <c r="K489" s="501"/>
      <c r="L489" s="501"/>
      <c r="M489" s="501"/>
    </row>
    <row r="490" spans="1:13">
      <c r="A490" s="530"/>
      <c r="K490" s="501"/>
      <c r="L490" s="501"/>
      <c r="M490" s="501"/>
    </row>
    <row r="491" spans="1:13">
      <c r="A491" s="530"/>
      <c r="K491" s="501"/>
      <c r="L491" s="501"/>
      <c r="M491" s="501"/>
    </row>
    <row r="492" spans="1:13">
      <c r="A492" s="530"/>
      <c r="K492" s="501"/>
      <c r="L492" s="501"/>
      <c r="M492" s="501"/>
    </row>
    <row r="493" spans="1:13">
      <c r="A493" s="530"/>
      <c r="K493" s="501"/>
      <c r="L493" s="501"/>
      <c r="M493" s="501"/>
    </row>
    <row r="494" spans="1:13">
      <c r="A494" s="530"/>
      <c r="K494" s="501"/>
      <c r="L494" s="501"/>
      <c r="M494" s="501"/>
    </row>
    <row r="495" spans="1:13">
      <c r="A495" s="530"/>
      <c r="K495" s="501"/>
      <c r="L495" s="501"/>
      <c r="M495" s="501"/>
    </row>
    <row r="496" spans="1:13">
      <c r="A496" s="530"/>
      <c r="K496" s="501"/>
      <c r="L496" s="501"/>
      <c r="M496" s="501"/>
    </row>
    <row r="497" spans="1:13">
      <c r="A497" s="530"/>
      <c r="K497" s="501"/>
      <c r="L497" s="501"/>
      <c r="M497" s="501"/>
    </row>
    <row r="498" spans="1:13">
      <c r="A498" s="530"/>
      <c r="K498" s="501"/>
      <c r="L498" s="501"/>
      <c r="M498" s="501"/>
    </row>
    <row r="499" spans="1:13">
      <c r="A499" s="530"/>
      <c r="K499" s="501"/>
      <c r="L499" s="501"/>
      <c r="M499" s="501"/>
    </row>
    <row r="500" spans="1:13">
      <c r="A500" s="530"/>
      <c r="K500" s="501"/>
      <c r="L500" s="501"/>
      <c r="M500" s="501"/>
    </row>
    <row r="501" spans="1:13">
      <c r="A501" s="530"/>
      <c r="K501" s="501"/>
      <c r="L501" s="501"/>
      <c r="M501" s="501"/>
    </row>
    <row r="502" spans="1:13">
      <c r="A502" s="530"/>
      <c r="K502" s="501"/>
      <c r="L502" s="501"/>
      <c r="M502" s="501"/>
    </row>
    <row r="503" spans="1:13">
      <c r="A503" s="530"/>
      <c r="K503" s="501"/>
      <c r="L503" s="501"/>
      <c r="M503" s="501"/>
    </row>
    <row r="504" spans="1:13">
      <c r="A504" s="530"/>
      <c r="K504" s="501"/>
      <c r="L504" s="501"/>
      <c r="M504" s="501"/>
    </row>
    <row r="505" spans="1:13">
      <c r="A505" s="530"/>
      <c r="K505" s="501"/>
      <c r="L505" s="501"/>
      <c r="M505" s="501"/>
    </row>
    <row r="506" spans="1:13">
      <c r="A506" s="530"/>
      <c r="K506" s="501"/>
      <c r="L506" s="501"/>
      <c r="M506" s="501"/>
    </row>
    <row r="507" spans="1:13">
      <c r="A507" s="530"/>
      <c r="K507" s="501"/>
      <c r="L507" s="501"/>
      <c r="M507" s="501"/>
    </row>
    <row r="508" spans="1:13">
      <c r="A508" s="530"/>
      <c r="K508" s="501"/>
      <c r="L508" s="501"/>
      <c r="M508" s="501"/>
    </row>
    <row r="509" spans="1:13">
      <c r="A509" s="530"/>
      <c r="K509" s="501"/>
      <c r="L509" s="501"/>
      <c r="M509" s="501"/>
    </row>
    <row r="510" spans="1:13">
      <c r="A510" s="530"/>
      <c r="K510" s="501"/>
      <c r="L510" s="501"/>
      <c r="M510" s="501"/>
    </row>
    <row r="511" spans="1:13">
      <c r="A511" s="530"/>
      <c r="K511" s="501"/>
      <c r="L511" s="501"/>
      <c r="M511" s="501"/>
    </row>
    <row r="512" spans="1:13">
      <c r="A512" s="530"/>
      <c r="K512" s="501"/>
      <c r="L512" s="501"/>
      <c r="M512" s="501"/>
    </row>
    <row r="513" spans="1:13">
      <c r="A513" s="530"/>
      <c r="K513" s="501"/>
      <c r="L513" s="501"/>
      <c r="M513" s="501"/>
    </row>
    <row r="514" spans="1:13">
      <c r="A514" s="530"/>
      <c r="K514" s="501"/>
      <c r="L514" s="501"/>
      <c r="M514" s="501"/>
    </row>
    <row r="515" spans="1:13">
      <c r="A515" s="530"/>
      <c r="K515" s="501"/>
      <c r="L515" s="501"/>
      <c r="M515" s="501"/>
    </row>
    <row r="516" spans="1:13">
      <c r="A516" s="530"/>
      <c r="K516" s="501"/>
      <c r="L516" s="501"/>
      <c r="M516" s="501"/>
    </row>
    <row r="517" spans="1:13">
      <c r="A517" s="530"/>
      <c r="K517" s="501"/>
      <c r="L517" s="501"/>
      <c r="M517" s="501"/>
    </row>
    <row r="518" spans="1:13">
      <c r="A518" s="530"/>
      <c r="K518" s="501"/>
      <c r="L518" s="501"/>
      <c r="M518" s="501"/>
    </row>
    <row r="519" spans="1:13">
      <c r="A519" s="530"/>
      <c r="K519" s="501"/>
      <c r="L519" s="501"/>
      <c r="M519" s="501"/>
    </row>
    <row r="520" spans="1:13">
      <c r="A520" s="530"/>
      <c r="K520" s="501"/>
      <c r="L520" s="501"/>
      <c r="M520" s="501"/>
    </row>
    <row r="521" spans="1:13">
      <c r="A521" s="530"/>
      <c r="K521" s="501"/>
      <c r="L521" s="501"/>
      <c r="M521" s="501"/>
    </row>
    <row r="522" spans="1:13">
      <c r="A522" s="530"/>
      <c r="K522" s="501"/>
      <c r="L522" s="501"/>
      <c r="M522" s="501"/>
    </row>
    <row r="523" spans="1:13">
      <c r="A523" s="530"/>
      <c r="K523" s="501"/>
      <c r="L523" s="501"/>
      <c r="M523" s="501"/>
    </row>
    <row r="524" spans="1:13">
      <c r="A524" s="530"/>
      <c r="K524" s="501"/>
      <c r="L524" s="501"/>
      <c r="M524" s="501"/>
    </row>
    <row r="525" spans="1:13">
      <c r="A525" s="530"/>
      <c r="K525" s="501"/>
      <c r="L525" s="501"/>
      <c r="M525" s="501"/>
    </row>
    <row r="526" spans="1:13">
      <c r="A526" s="530"/>
      <c r="K526" s="501"/>
      <c r="L526" s="501"/>
      <c r="M526" s="501"/>
    </row>
    <row r="527" spans="1:13">
      <c r="A527" s="530"/>
      <c r="K527" s="501"/>
      <c r="L527" s="501"/>
      <c r="M527" s="501"/>
    </row>
    <row r="528" spans="1:13">
      <c r="A528" s="530"/>
      <c r="K528" s="501"/>
      <c r="L528" s="501"/>
      <c r="M528" s="501"/>
    </row>
    <row r="529" spans="1:13">
      <c r="A529" s="530"/>
      <c r="K529" s="501"/>
      <c r="L529" s="501"/>
      <c r="M529" s="501"/>
    </row>
    <row r="530" spans="1:13">
      <c r="A530" s="530"/>
      <c r="K530" s="501"/>
      <c r="L530" s="501"/>
      <c r="M530" s="501"/>
    </row>
    <row r="531" spans="1:13">
      <c r="A531" s="530"/>
      <c r="K531" s="501"/>
      <c r="L531" s="501"/>
      <c r="M531" s="501"/>
    </row>
    <row r="532" spans="1:13">
      <c r="A532" s="530"/>
      <c r="K532" s="501"/>
      <c r="L532" s="501"/>
      <c r="M532" s="501"/>
    </row>
    <row r="533" spans="1:13">
      <c r="A533" s="530"/>
      <c r="K533" s="501"/>
      <c r="L533" s="501"/>
      <c r="M533" s="501"/>
    </row>
    <row r="534" spans="1:13">
      <c r="A534" s="530"/>
      <c r="K534" s="501"/>
      <c r="L534" s="501"/>
      <c r="M534" s="501"/>
    </row>
    <row r="535" spans="1:13">
      <c r="A535" s="530"/>
      <c r="K535" s="501"/>
      <c r="L535" s="501"/>
      <c r="M535" s="501"/>
    </row>
    <row r="536" spans="1:13">
      <c r="A536" s="530"/>
      <c r="K536" s="501"/>
      <c r="L536" s="501"/>
      <c r="M536" s="501"/>
    </row>
    <row r="537" spans="1:13">
      <c r="A537" s="530"/>
      <c r="K537" s="501"/>
      <c r="L537" s="501"/>
      <c r="M537" s="501"/>
    </row>
    <row r="538" spans="1:13">
      <c r="A538" s="530"/>
      <c r="K538" s="501"/>
      <c r="L538" s="501"/>
      <c r="M538" s="501"/>
    </row>
    <row r="539" spans="1:13">
      <c r="A539" s="530"/>
      <c r="K539" s="501"/>
      <c r="L539" s="501"/>
      <c r="M539" s="501"/>
    </row>
    <row r="540" spans="1:13">
      <c r="A540" s="530"/>
      <c r="K540" s="501"/>
      <c r="L540" s="501"/>
      <c r="M540" s="501"/>
    </row>
    <row r="541" spans="1:13">
      <c r="A541" s="530"/>
      <c r="K541" s="501"/>
      <c r="L541" s="501"/>
      <c r="M541" s="501"/>
    </row>
    <row r="542" spans="1:13">
      <c r="A542" s="530"/>
      <c r="K542" s="501"/>
      <c r="L542" s="501"/>
      <c r="M542" s="501"/>
    </row>
    <row r="543" spans="1:13">
      <c r="A543" s="530"/>
      <c r="K543" s="501"/>
      <c r="L543" s="501"/>
      <c r="M543" s="501"/>
    </row>
    <row r="544" spans="1:13">
      <c r="A544" s="530"/>
      <c r="K544" s="501"/>
      <c r="L544" s="501"/>
      <c r="M544" s="501"/>
    </row>
    <row r="545" spans="1:13">
      <c r="A545" s="530"/>
      <c r="K545" s="501"/>
      <c r="L545" s="501"/>
      <c r="M545" s="501"/>
    </row>
    <row r="546" spans="1:13">
      <c r="A546" s="530"/>
      <c r="K546" s="501"/>
      <c r="L546" s="501"/>
      <c r="M546" s="501"/>
    </row>
    <row r="547" spans="1:13">
      <c r="A547" s="530"/>
      <c r="K547" s="501"/>
      <c r="L547" s="501"/>
      <c r="M547" s="501"/>
    </row>
    <row r="548" spans="1:13">
      <c r="A548" s="530"/>
      <c r="K548" s="501"/>
      <c r="L548" s="501"/>
      <c r="M548" s="501"/>
    </row>
    <row r="549" spans="1:13">
      <c r="A549" s="530"/>
      <c r="K549" s="501"/>
      <c r="L549" s="501"/>
      <c r="M549" s="501"/>
    </row>
    <row r="550" spans="1:13">
      <c r="A550" s="530"/>
      <c r="K550" s="501"/>
      <c r="L550" s="501"/>
      <c r="M550" s="501"/>
    </row>
    <row r="551" spans="1:13">
      <c r="A551" s="530"/>
      <c r="K551" s="501"/>
      <c r="L551" s="501"/>
      <c r="M551" s="501"/>
    </row>
    <row r="552" spans="1:13">
      <c r="A552" s="530"/>
      <c r="K552" s="501"/>
      <c r="L552" s="501"/>
      <c r="M552" s="501"/>
    </row>
    <row r="553" spans="1:13">
      <c r="A553" s="530"/>
      <c r="K553" s="501"/>
      <c r="L553" s="501"/>
      <c r="M553" s="501"/>
    </row>
    <row r="554" spans="1:13">
      <c r="A554" s="530"/>
      <c r="K554" s="501"/>
      <c r="L554" s="501"/>
      <c r="M554" s="501"/>
    </row>
    <row r="555" spans="1:13">
      <c r="A555" s="530"/>
      <c r="K555" s="501"/>
      <c r="L555" s="501"/>
      <c r="M555" s="501"/>
    </row>
    <row r="556" spans="1:13">
      <c r="A556" s="530"/>
      <c r="K556" s="501"/>
      <c r="L556" s="501"/>
      <c r="M556" s="501"/>
    </row>
    <row r="557" spans="1:13">
      <c r="A557" s="530"/>
      <c r="K557" s="501"/>
      <c r="L557" s="501"/>
      <c r="M557" s="501"/>
    </row>
    <row r="558" spans="1:13">
      <c r="A558" s="530"/>
      <c r="K558" s="501"/>
      <c r="L558" s="501"/>
      <c r="M558" s="501"/>
    </row>
    <row r="559" spans="1:13">
      <c r="A559" s="530"/>
      <c r="K559" s="501"/>
      <c r="L559" s="501"/>
      <c r="M559" s="501"/>
    </row>
    <row r="560" spans="1:13">
      <c r="A560" s="530"/>
      <c r="K560" s="501"/>
      <c r="L560" s="501"/>
      <c r="M560" s="501"/>
    </row>
    <row r="561" spans="1:13">
      <c r="A561" s="530"/>
      <c r="K561" s="501"/>
      <c r="L561" s="501"/>
      <c r="M561" s="501"/>
    </row>
    <row r="562" spans="1:13">
      <c r="A562" s="530"/>
      <c r="K562" s="501"/>
      <c r="L562" s="501"/>
      <c r="M562" s="501"/>
    </row>
    <row r="563" spans="1:13">
      <c r="A563" s="530"/>
      <c r="K563" s="501"/>
      <c r="L563" s="501"/>
      <c r="M563" s="501"/>
    </row>
    <row r="564" spans="1:13">
      <c r="A564" s="530"/>
      <c r="K564" s="501"/>
      <c r="L564" s="501"/>
      <c r="M564" s="501"/>
    </row>
    <row r="565" spans="1:13">
      <c r="A565" s="530"/>
      <c r="K565" s="501"/>
      <c r="L565" s="501"/>
      <c r="M565" s="501"/>
    </row>
    <row r="566" spans="1:13">
      <c r="A566" s="530"/>
      <c r="K566" s="501"/>
      <c r="L566" s="501"/>
      <c r="M566" s="501"/>
    </row>
    <row r="567" spans="1:13">
      <c r="A567" s="530"/>
      <c r="K567" s="501"/>
      <c r="L567" s="501"/>
      <c r="M567" s="501"/>
    </row>
    <row r="568" spans="1:13">
      <c r="A568" s="530"/>
      <c r="K568" s="501"/>
      <c r="L568" s="501"/>
      <c r="M568" s="501"/>
    </row>
    <row r="569" spans="1:13">
      <c r="A569" s="530"/>
      <c r="K569" s="501"/>
      <c r="L569" s="501"/>
      <c r="M569" s="501"/>
    </row>
    <row r="570" spans="1:13">
      <c r="A570" s="530"/>
      <c r="K570" s="501"/>
      <c r="L570" s="501"/>
      <c r="M570" s="501"/>
    </row>
    <row r="571" spans="1:13">
      <c r="A571" s="530"/>
      <c r="K571" s="501"/>
      <c r="L571" s="501"/>
      <c r="M571" s="501"/>
    </row>
    <row r="572" spans="1:13">
      <c r="A572" s="530"/>
      <c r="K572" s="501"/>
      <c r="L572" s="501"/>
      <c r="M572" s="501"/>
    </row>
    <row r="573" spans="1:13">
      <c r="A573" s="530"/>
      <c r="K573" s="501"/>
      <c r="L573" s="501"/>
      <c r="M573" s="501"/>
    </row>
    <row r="574" spans="1:13">
      <c r="A574" s="530"/>
      <c r="K574" s="501"/>
      <c r="L574" s="501"/>
      <c r="M574" s="501"/>
    </row>
    <row r="575" spans="1:13">
      <c r="A575" s="530"/>
      <c r="K575" s="501"/>
      <c r="L575" s="501"/>
      <c r="M575" s="501"/>
    </row>
    <row r="576" spans="1:13">
      <c r="A576" s="530"/>
      <c r="K576" s="501"/>
      <c r="L576" s="501"/>
      <c r="M576" s="501"/>
    </row>
    <row r="577" spans="1:13">
      <c r="A577" s="530"/>
      <c r="K577" s="501"/>
      <c r="L577" s="501"/>
      <c r="M577" s="501"/>
    </row>
    <row r="578" spans="1:13">
      <c r="A578" s="530"/>
      <c r="K578" s="501"/>
      <c r="L578" s="501"/>
      <c r="M578" s="501"/>
    </row>
    <row r="579" spans="1:13">
      <c r="A579" s="530"/>
      <c r="K579" s="501"/>
      <c r="L579" s="501"/>
      <c r="M579" s="501"/>
    </row>
    <row r="580" spans="1:13">
      <c r="A580" s="530"/>
      <c r="K580" s="501"/>
      <c r="L580" s="501"/>
      <c r="M580" s="501"/>
    </row>
    <row r="581" spans="1:13">
      <c r="A581" s="530"/>
      <c r="K581" s="501"/>
      <c r="L581" s="501"/>
      <c r="M581" s="501"/>
    </row>
    <row r="582" spans="1:13">
      <c r="A582" s="530"/>
      <c r="K582" s="501"/>
      <c r="L582" s="501"/>
      <c r="M582" s="501"/>
    </row>
    <row r="583" spans="1:13">
      <c r="A583" s="530"/>
      <c r="K583" s="501"/>
      <c r="L583" s="501"/>
      <c r="M583" s="501"/>
    </row>
    <row r="584" spans="1:13">
      <c r="A584" s="530"/>
      <c r="K584" s="501"/>
      <c r="L584" s="501"/>
      <c r="M584" s="501"/>
    </row>
    <row r="585" spans="1:13">
      <c r="A585" s="530"/>
      <c r="K585" s="501"/>
      <c r="L585" s="501"/>
      <c r="M585" s="501"/>
    </row>
    <row r="586" spans="1:13">
      <c r="A586" s="530"/>
      <c r="K586" s="501"/>
      <c r="L586" s="501"/>
      <c r="M586" s="501"/>
    </row>
    <row r="587" spans="1:13">
      <c r="A587" s="530"/>
      <c r="K587" s="501"/>
      <c r="L587" s="501"/>
      <c r="M587" s="501"/>
    </row>
    <row r="588" spans="1:13">
      <c r="A588" s="530"/>
      <c r="K588" s="501"/>
      <c r="L588" s="501"/>
      <c r="M588" s="501"/>
    </row>
    <row r="589" spans="1:13">
      <c r="A589" s="530"/>
      <c r="K589" s="501"/>
      <c r="L589" s="501"/>
      <c r="M589" s="501"/>
    </row>
    <row r="590" spans="1:13">
      <c r="A590" s="530"/>
      <c r="K590" s="501"/>
      <c r="L590" s="501"/>
      <c r="M590" s="501"/>
    </row>
    <row r="591" spans="1:13">
      <c r="A591" s="530"/>
      <c r="K591" s="501"/>
      <c r="L591" s="501"/>
      <c r="M591" s="501"/>
    </row>
    <row r="592" spans="1:13">
      <c r="A592" s="530"/>
      <c r="K592" s="501"/>
      <c r="L592" s="501"/>
      <c r="M592" s="501"/>
    </row>
    <row r="593" spans="1:13">
      <c r="A593" s="530"/>
      <c r="K593" s="501"/>
      <c r="L593" s="501"/>
      <c r="M593" s="501"/>
    </row>
    <row r="594" spans="1:13">
      <c r="A594" s="530"/>
      <c r="K594" s="501"/>
      <c r="L594" s="501"/>
      <c r="M594" s="501"/>
    </row>
    <row r="595" spans="1:13">
      <c r="A595" s="530"/>
      <c r="K595" s="501"/>
      <c r="L595" s="501"/>
      <c r="M595" s="501"/>
    </row>
    <row r="596" spans="1:13">
      <c r="A596" s="530"/>
      <c r="K596" s="501"/>
      <c r="L596" s="501"/>
      <c r="M596" s="501"/>
    </row>
    <row r="597" spans="1:13">
      <c r="A597" s="530"/>
      <c r="K597" s="501"/>
      <c r="L597" s="501"/>
      <c r="M597" s="501"/>
    </row>
    <row r="598" spans="1:13">
      <c r="A598" s="530"/>
      <c r="K598" s="501"/>
      <c r="L598" s="501"/>
      <c r="M598" s="501"/>
    </row>
    <row r="599" spans="1:13">
      <c r="A599" s="530"/>
      <c r="K599" s="501"/>
      <c r="L599" s="501"/>
      <c r="M599" s="501"/>
    </row>
    <row r="600" spans="1:13">
      <c r="A600" s="530"/>
      <c r="K600" s="501"/>
      <c r="L600" s="501"/>
      <c r="M600" s="501"/>
    </row>
    <row r="601" spans="1:13">
      <c r="A601" s="530"/>
      <c r="K601" s="501"/>
      <c r="L601" s="501"/>
      <c r="M601" s="501"/>
    </row>
    <row r="602" spans="1:13">
      <c r="A602" s="530"/>
      <c r="K602" s="501"/>
      <c r="L602" s="501"/>
      <c r="M602" s="501"/>
    </row>
    <row r="603" spans="1:13">
      <c r="A603" s="530"/>
      <c r="K603" s="501"/>
      <c r="L603" s="501"/>
      <c r="M603" s="501"/>
    </row>
    <row r="604" spans="1:13">
      <c r="A604" s="530"/>
      <c r="K604" s="501"/>
      <c r="L604" s="501"/>
      <c r="M604" s="501"/>
    </row>
    <row r="605" spans="1:13">
      <c r="A605" s="530"/>
      <c r="K605" s="501"/>
      <c r="L605" s="501"/>
      <c r="M605" s="501"/>
    </row>
    <row r="606" spans="1:13">
      <c r="A606" s="530"/>
      <c r="K606" s="501"/>
      <c r="L606" s="501"/>
      <c r="M606" s="501"/>
    </row>
    <row r="607" spans="1:13">
      <c r="A607" s="530"/>
      <c r="K607" s="501"/>
      <c r="L607" s="501"/>
      <c r="M607" s="501"/>
    </row>
    <row r="608" spans="1:13">
      <c r="A608" s="530"/>
      <c r="K608" s="501"/>
      <c r="L608" s="501"/>
      <c r="M608" s="501"/>
    </row>
    <row r="609" spans="1:13">
      <c r="A609" s="530"/>
      <c r="K609" s="501"/>
      <c r="L609" s="501"/>
      <c r="M609" s="501"/>
    </row>
    <row r="610" spans="1:13">
      <c r="A610" s="530"/>
      <c r="K610" s="501"/>
      <c r="L610" s="501"/>
      <c r="M610" s="501"/>
    </row>
    <row r="611" spans="1:13">
      <c r="A611" s="530"/>
      <c r="K611" s="501"/>
      <c r="L611" s="501"/>
      <c r="M611" s="501"/>
    </row>
    <row r="612" spans="1:13">
      <c r="A612" s="530"/>
      <c r="K612" s="501"/>
      <c r="L612" s="501"/>
      <c r="M612" s="501"/>
    </row>
    <row r="613" spans="1:13">
      <c r="A613" s="530"/>
      <c r="K613" s="501"/>
      <c r="L613" s="501"/>
      <c r="M613" s="501"/>
    </row>
    <row r="614" spans="1:13">
      <c r="A614" s="530"/>
      <c r="K614" s="501"/>
      <c r="L614" s="501"/>
      <c r="M614" s="501"/>
    </row>
    <row r="615" spans="1:13">
      <c r="A615" s="530"/>
      <c r="K615" s="501"/>
      <c r="L615" s="501"/>
      <c r="M615" s="501"/>
    </row>
    <row r="616" spans="1:13">
      <c r="A616" s="530"/>
      <c r="K616" s="501"/>
      <c r="L616" s="501"/>
      <c r="M616" s="501"/>
    </row>
    <row r="617" spans="1:13">
      <c r="A617" s="530"/>
      <c r="K617" s="501"/>
      <c r="L617" s="501"/>
      <c r="M617" s="501"/>
    </row>
    <row r="618" spans="1:13">
      <c r="A618" s="530"/>
      <c r="K618" s="501"/>
      <c r="L618" s="501"/>
      <c r="M618" s="501"/>
    </row>
    <row r="619" spans="1:13">
      <c r="A619" s="530"/>
      <c r="K619" s="501"/>
      <c r="L619" s="501"/>
      <c r="M619" s="501"/>
    </row>
    <row r="620" spans="1:13">
      <c r="A620" s="530"/>
      <c r="K620" s="501"/>
      <c r="L620" s="501"/>
      <c r="M620" s="501"/>
    </row>
    <row r="621" spans="1:13">
      <c r="A621" s="530"/>
      <c r="K621" s="501"/>
      <c r="L621" s="501"/>
      <c r="M621" s="501"/>
    </row>
    <row r="622" spans="1:13">
      <c r="A622" s="530"/>
      <c r="K622" s="501"/>
      <c r="L622" s="501"/>
      <c r="M622" s="501"/>
    </row>
    <row r="623" spans="1:13">
      <c r="A623" s="530"/>
      <c r="K623" s="501"/>
      <c r="L623" s="501"/>
      <c r="M623" s="501"/>
    </row>
    <row r="624" spans="1:13">
      <c r="A624" s="530"/>
      <c r="K624" s="501"/>
      <c r="L624" s="501"/>
      <c r="M624" s="501"/>
    </row>
    <row r="625" spans="1:13">
      <c r="A625" s="530"/>
      <c r="K625" s="501"/>
      <c r="L625" s="501"/>
      <c r="M625" s="501"/>
    </row>
    <row r="626" spans="1:13">
      <c r="A626" s="530"/>
      <c r="K626" s="501"/>
      <c r="L626" s="501"/>
      <c r="M626" s="501"/>
    </row>
    <row r="627" spans="1:13">
      <c r="A627" s="530"/>
      <c r="K627" s="501"/>
      <c r="L627" s="501"/>
      <c r="M627" s="501"/>
    </row>
    <row r="628" spans="1:13">
      <c r="A628" s="530"/>
      <c r="K628" s="501"/>
      <c r="L628" s="501"/>
      <c r="M628" s="501"/>
    </row>
    <row r="629" spans="1:13">
      <c r="A629" s="530"/>
      <c r="K629" s="501"/>
      <c r="L629" s="501"/>
      <c r="M629" s="501"/>
    </row>
    <row r="630" spans="1:13">
      <c r="A630" s="530"/>
      <c r="K630" s="501"/>
      <c r="L630" s="501"/>
      <c r="M630" s="501"/>
    </row>
    <row r="631" spans="1:13">
      <c r="A631" s="530"/>
      <c r="K631" s="501"/>
      <c r="L631" s="501"/>
      <c r="M631" s="501"/>
    </row>
    <row r="632" spans="1:13">
      <c r="A632" s="530"/>
      <c r="K632" s="501"/>
      <c r="L632" s="501"/>
      <c r="M632" s="501"/>
    </row>
    <row r="633" spans="1:13">
      <c r="A633" s="530"/>
      <c r="K633" s="501"/>
      <c r="L633" s="501"/>
      <c r="M633" s="501"/>
    </row>
    <row r="634" spans="1:13">
      <c r="A634" s="530"/>
      <c r="K634" s="501"/>
      <c r="L634" s="501"/>
      <c r="M634" s="501"/>
    </row>
    <row r="635" spans="1:13">
      <c r="A635" s="530"/>
      <c r="K635" s="501"/>
      <c r="L635" s="501"/>
      <c r="M635" s="501"/>
    </row>
    <row r="636" spans="1:13">
      <c r="A636" s="530"/>
      <c r="K636" s="501"/>
      <c r="L636" s="501"/>
      <c r="M636" s="501"/>
    </row>
    <row r="637" spans="1:13">
      <c r="A637" s="530"/>
      <c r="K637" s="501"/>
      <c r="L637" s="501"/>
      <c r="M637" s="501"/>
    </row>
    <row r="638" spans="1:13">
      <c r="A638" s="530"/>
      <c r="K638" s="501"/>
      <c r="L638" s="501"/>
      <c r="M638" s="501"/>
    </row>
    <row r="639" spans="1:13">
      <c r="A639" s="530"/>
      <c r="K639" s="501"/>
      <c r="L639" s="501"/>
      <c r="M639" s="501"/>
    </row>
    <row r="640" spans="1:13">
      <c r="A640" s="530"/>
      <c r="K640" s="501"/>
      <c r="L640" s="501"/>
      <c r="M640" s="501"/>
    </row>
    <row r="641" spans="1:13">
      <c r="A641" s="530"/>
      <c r="K641" s="501"/>
      <c r="L641" s="501"/>
      <c r="M641" s="501"/>
    </row>
    <row r="642" spans="1:13">
      <c r="A642" s="530"/>
      <c r="K642" s="501"/>
      <c r="L642" s="501"/>
      <c r="M642" s="501"/>
    </row>
    <row r="643" spans="1:13">
      <c r="A643" s="530"/>
      <c r="K643" s="501"/>
      <c r="L643" s="501"/>
      <c r="M643" s="501"/>
    </row>
    <row r="644" spans="1:13">
      <c r="A644" s="530"/>
      <c r="K644" s="501"/>
      <c r="L644" s="501"/>
      <c r="M644" s="501"/>
    </row>
    <row r="645" spans="1:13">
      <c r="A645" s="530"/>
      <c r="K645" s="501"/>
      <c r="L645" s="501"/>
      <c r="M645" s="501"/>
    </row>
    <row r="646" spans="1:13">
      <c r="A646" s="530"/>
      <c r="K646" s="501"/>
      <c r="L646" s="501"/>
      <c r="M646" s="501"/>
    </row>
    <row r="647" spans="1:13">
      <c r="A647" s="530"/>
      <c r="K647" s="501"/>
      <c r="L647" s="501"/>
      <c r="M647" s="501"/>
    </row>
    <row r="648" spans="1:13">
      <c r="A648" s="530"/>
      <c r="K648" s="501"/>
      <c r="L648" s="501"/>
      <c r="M648" s="501"/>
    </row>
    <row r="649" spans="1:13">
      <c r="A649" s="530"/>
      <c r="K649" s="501"/>
      <c r="L649" s="501"/>
      <c r="M649" s="501"/>
    </row>
    <row r="650" spans="1:13">
      <c r="A650" s="530"/>
      <c r="K650" s="501"/>
      <c r="L650" s="501"/>
      <c r="M650" s="501"/>
    </row>
    <row r="651" spans="1:13">
      <c r="A651" s="530"/>
      <c r="K651" s="501"/>
      <c r="L651" s="501"/>
      <c r="M651" s="501"/>
    </row>
    <row r="652" spans="1:13">
      <c r="A652" s="530"/>
      <c r="K652" s="501"/>
      <c r="L652" s="501"/>
      <c r="M652" s="501"/>
    </row>
    <row r="653" spans="1:13">
      <c r="A653" s="530"/>
      <c r="K653" s="501"/>
      <c r="L653" s="501"/>
      <c r="M653" s="501"/>
    </row>
    <row r="654" spans="1:13">
      <c r="A654" s="530"/>
      <c r="K654" s="501"/>
      <c r="L654" s="501"/>
      <c r="M654" s="501"/>
    </row>
    <row r="655" spans="1:13">
      <c r="A655" s="530"/>
      <c r="K655" s="501"/>
      <c r="L655" s="501"/>
      <c r="M655" s="501"/>
    </row>
    <row r="656" spans="1:13">
      <c r="A656" s="530"/>
      <c r="K656" s="501"/>
      <c r="L656" s="501"/>
      <c r="M656" s="501"/>
    </row>
    <row r="657" spans="1:13">
      <c r="A657" s="530"/>
      <c r="K657" s="501"/>
      <c r="L657" s="501"/>
      <c r="M657" s="501"/>
    </row>
    <row r="658" spans="1:13">
      <c r="A658" s="530"/>
      <c r="K658" s="501"/>
      <c r="L658" s="501"/>
      <c r="M658" s="501"/>
    </row>
    <row r="659" spans="1:13">
      <c r="A659" s="530"/>
      <c r="K659" s="501"/>
      <c r="L659" s="501"/>
      <c r="M659" s="501"/>
    </row>
    <row r="660" spans="1:13">
      <c r="A660" s="530"/>
      <c r="K660" s="501"/>
      <c r="L660" s="501"/>
      <c r="M660" s="501"/>
    </row>
    <row r="661" spans="1:13">
      <c r="A661" s="530"/>
      <c r="K661" s="501"/>
      <c r="L661" s="501"/>
      <c r="M661" s="501"/>
    </row>
    <row r="662" spans="1:13">
      <c r="A662" s="530"/>
      <c r="K662" s="501"/>
      <c r="L662" s="501"/>
      <c r="M662" s="501"/>
    </row>
    <row r="663" spans="1:13">
      <c r="A663" s="530"/>
      <c r="K663" s="501"/>
      <c r="L663" s="501"/>
      <c r="M663" s="501"/>
    </row>
    <row r="664" spans="1:13">
      <c r="A664" s="530"/>
      <c r="K664" s="501"/>
      <c r="L664" s="501"/>
      <c r="M664" s="501"/>
    </row>
    <row r="665" spans="1:13">
      <c r="A665" s="530"/>
      <c r="K665" s="501"/>
      <c r="L665" s="501"/>
      <c r="M665" s="501"/>
    </row>
    <row r="666" spans="1:13">
      <c r="A666" s="530"/>
      <c r="K666" s="501"/>
      <c r="L666" s="501"/>
      <c r="M666" s="501"/>
    </row>
    <row r="667" spans="1:13">
      <c r="A667" s="530"/>
      <c r="K667" s="501"/>
      <c r="L667" s="501"/>
      <c r="M667" s="501"/>
    </row>
    <row r="668" spans="1:13">
      <c r="A668" s="530"/>
      <c r="K668" s="501"/>
      <c r="L668" s="501"/>
      <c r="M668" s="501"/>
    </row>
    <row r="669" spans="1:13">
      <c r="A669" s="530"/>
      <c r="K669" s="501"/>
      <c r="L669" s="501"/>
      <c r="M669" s="501"/>
    </row>
    <row r="670" spans="1:13">
      <c r="A670" s="530"/>
      <c r="K670" s="501"/>
      <c r="L670" s="501"/>
      <c r="M670" s="501"/>
    </row>
    <row r="671" spans="1:13">
      <c r="A671" s="530"/>
      <c r="K671" s="501"/>
      <c r="L671" s="501"/>
      <c r="M671" s="501"/>
    </row>
    <row r="672" spans="1:13">
      <c r="A672" s="530"/>
      <c r="K672" s="501"/>
      <c r="L672" s="501"/>
      <c r="M672" s="501"/>
    </row>
    <row r="673" spans="1:13">
      <c r="A673" s="530"/>
      <c r="K673" s="501"/>
      <c r="L673" s="501"/>
      <c r="M673" s="501"/>
    </row>
    <row r="674" spans="1:13">
      <c r="A674" s="530"/>
      <c r="K674" s="501"/>
      <c r="L674" s="501"/>
      <c r="M674" s="501"/>
    </row>
    <row r="675" spans="1:13">
      <c r="A675" s="530"/>
      <c r="K675" s="501"/>
      <c r="L675" s="501"/>
      <c r="M675" s="501"/>
    </row>
    <row r="676" spans="1:13">
      <c r="A676" s="530"/>
      <c r="K676" s="501"/>
      <c r="L676" s="501"/>
      <c r="M676" s="501"/>
    </row>
    <row r="677" spans="1:13">
      <c r="A677" s="530"/>
      <c r="K677" s="501"/>
      <c r="L677" s="501"/>
      <c r="M677" s="501"/>
    </row>
    <row r="678" spans="1:13">
      <c r="A678" s="530"/>
      <c r="K678" s="501"/>
      <c r="L678" s="501"/>
      <c r="M678" s="501"/>
    </row>
    <row r="679" spans="1:13">
      <c r="A679" s="530"/>
      <c r="K679" s="501"/>
      <c r="L679" s="501"/>
      <c r="M679" s="501"/>
    </row>
    <row r="680" spans="1:13">
      <c r="A680" s="530"/>
      <c r="K680" s="501"/>
      <c r="L680" s="501"/>
      <c r="M680" s="501"/>
    </row>
    <row r="681" spans="1:13">
      <c r="A681" s="530"/>
      <c r="K681" s="501"/>
      <c r="L681" s="501"/>
      <c r="M681" s="501"/>
    </row>
    <row r="682" spans="1:13">
      <c r="A682" s="530"/>
      <c r="K682" s="501"/>
      <c r="L682" s="501"/>
      <c r="M682" s="501"/>
    </row>
    <row r="683" spans="1:13">
      <c r="A683" s="530"/>
      <c r="K683" s="501"/>
      <c r="L683" s="501"/>
      <c r="M683" s="501"/>
    </row>
    <row r="684" spans="1:13">
      <c r="A684" s="530"/>
      <c r="K684" s="501"/>
      <c r="L684" s="501"/>
      <c r="M684" s="501"/>
    </row>
    <row r="685" spans="1:13">
      <c r="A685" s="530"/>
      <c r="K685" s="501"/>
      <c r="L685" s="501"/>
      <c r="M685" s="501"/>
    </row>
    <row r="686" spans="1:13">
      <c r="A686" s="530"/>
      <c r="K686" s="501"/>
      <c r="L686" s="501"/>
      <c r="M686" s="501"/>
    </row>
    <row r="687" spans="1:13">
      <c r="A687" s="530"/>
      <c r="K687" s="501"/>
      <c r="L687" s="501"/>
      <c r="M687" s="501"/>
    </row>
    <row r="688" spans="1:13">
      <c r="A688" s="530"/>
      <c r="K688" s="501"/>
      <c r="L688" s="501"/>
      <c r="M688" s="501"/>
    </row>
    <row r="689" spans="1:13">
      <c r="A689" s="530"/>
      <c r="K689" s="501"/>
      <c r="L689" s="501"/>
      <c r="M689" s="501"/>
    </row>
    <row r="690" spans="1:13">
      <c r="A690" s="530"/>
      <c r="K690" s="501"/>
      <c r="L690" s="501"/>
      <c r="M690" s="501"/>
    </row>
    <row r="691" spans="1:13">
      <c r="A691" s="530"/>
      <c r="K691" s="501"/>
      <c r="L691" s="501"/>
      <c r="M691" s="501"/>
    </row>
    <row r="692" spans="1:13">
      <c r="A692" s="530"/>
      <c r="K692" s="501"/>
      <c r="L692" s="501"/>
      <c r="M692" s="501"/>
    </row>
    <row r="693" spans="1:13">
      <c r="A693" s="530"/>
      <c r="K693" s="501"/>
      <c r="L693" s="501"/>
      <c r="M693" s="501"/>
    </row>
    <row r="694" spans="1:13">
      <c r="A694" s="530"/>
      <c r="K694" s="501"/>
      <c r="L694" s="501"/>
      <c r="M694" s="501"/>
    </row>
    <row r="695" spans="1:13">
      <c r="A695" s="530"/>
      <c r="K695" s="501"/>
      <c r="L695" s="501"/>
      <c r="M695" s="501"/>
    </row>
    <row r="696" spans="1:13">
      <c r="A696" s="530"/>
      <c r="K696" s="501"/>
      <c r="L696" s="501"/>
      <c r="M696" s="501"/>
    </row>
    <row r="697" spans="1:13">
      <c r="A697" s="530"/>
      <c r="K697" s="501"/>
      <c r="L697" s="501"/>
      <c r="M697" s="501"/>
    </row>
    <row r="698" spans="1:13">
      <c r="A698" s="530"/>
      <c r="K698" s="501"/>
      <c r="L698" s="501"/>
      <c r="M698" s="501"/>
    </row>
    <row r="699" spans="1:13">
      <c r="A699" s="530"/>
      <c r="K699" s="501"/>
      <c r="L699" s="501"/>
      <c r="M699" s="501"/>
    </row>
    <row r="700" spans="1:13">
      <c r="A700" s="530"/>
      <c r="K700" s="501"/>
      <c r="L700" s="501"/>
      <c r="M700" s="501"/>
    </row>
    <row r="701" spans="1:13">
      <c r="A701" s="530"/>
      <c r="K701" s="501"/>
      <c r="L701" s="501"/>
      <c r="M701" s="501"/>
    </row>
    <row r="702" spans="1:13">
      <c r="A702" s="530"/>
      <c r="K702" s="501"/>
      <c r="L702" s="501"/>
      <c r="M702" s="501"/>
    </row>
    <row r="703" spans="1:13">
      <c r="A703" s="530"/>
      <c r="K703" s="501"/>
      <c r="L703" s="501"/>
      <c r="M703" s="501"/>
    </row>
    <row r="704" spans="1:13">
      <c r="A704" s="530"/>
      <c r="K704" s="501"/>
      <c r="L704" s="501"/>
      <c r="M704" s="501"/>
    </row>
    <row r="705" spans="1:13">
      <c r="A705" s="530"/>
      <c r="K705" s="501"/>
      <c r="L705" s="501"/>
      <c r="M705" s="501"/>
    </row>
    <row r="706" spans="1:13">
      <c r="A706" s="530"/>
      <c r="K706" s="501"/>
      <c r="L706" s="501"/>
      <c r="M706" s="501"/>
    </row>
    <row r="707" spans="1:13">
      <c r="A707" s="530"/>
      <c r="K707" s="501"/>
      <c r="L707" s="501"/>
      <c r="M707" s="501"/>
    </row>
    <row r="708" spans="1:13">
      <c r="A708" s="530"/>
      <c r="K708" s="501"/>
      <c r="L708" s="501"/>
      <c r="M708" s="501"/>
    </row>
    <row r="709" spans="1:13">
      <c r="A709" s="530"/>
      <c r="K709" s="501"/>
      <c r="L709" s="501"/>
      <c r="M709" s="501"/>
    </row>
    <row r="710" spans="1:13">
      <c r="A710" s="530"/>
      <c r="K710" s="501"/>
      <c r="L710" s="501"/>
      <c r="M710" s="501"/>
    </row>
    <row r="711" spans="1:13">
      <c r="A711" s="530"/>
      <c r="K711" s="501"/>
      <c r="L711" s="501"/>
      <c r="M711" s="501"/>
    </row>
    <row r="712" spans="1:13">
      <c r="A712" s="530"/>
      <c r="K712" s="501"/>
      <c r="L712" s="501"/>
      <c r="M712" s="501"/>
    </row>
    <row r="713" spans="1:13">
      <c r="A713" s="530"/>
      <c r="K713" s="501"/>
      <c r="L713" s="501"/>
      <c r="M713" s="501"/>
    </row>
    <row r="714" spans="1:13">
      <c r="A714" s="530"/>
      <c r="K714" s="501"/>
      <c r="L714" s="501"/>
      <c r="M714" s="501"/>
    </row>
    <row r="715" spans="1:13">
      <c r="A715" s="530"/>
      <c r="K715" s="501"/>
      <c r="L715" s="501"/>
      <c r="M715" s="501"/>
    </row>
    <row r="716" spans="1:13">
      <c r="A716" s="530"/>
      <c r="K716" s="501"/>
      <c r="L716" s="501"/>
      <c r="M716" s="501"/>
    </row>
    <row r="717" spans="1:13">
      <c r="A717" s="530"/>
      <c r="K717" s="501"/>
      <c r="L717" s="501"/>
      <c r="M717" s="501"/>
    </row>
    <row r="718" spans="1:13">
      <c r="A718" s="530"/>
      <c r="K718" s="501"/>
      <c r="L718" s="501"/>
      <c r="M718" s="501"/>
    </row>
    <row r="719" spans="1:13">
      <c r="A719" s="530"/>
      <c r="K719" s="501"/>
      <c r="L719" s="501"/>
      <c r="M719" s="501"/>
    </row>
    <row r="720" spans="1:13">
      <c r="A720" s="530"/>
      <c r="K720" s="501"/>
      <c r="L720" s="501"/>
      <c r="M720" s="501"/>
    </row>
    <row r="721" spans="1:13">
      <c r="A721" s="530"/>
      <c r="K721" s="501"/>
      <c r="L721" s="501"/>
      <c r="M721" s="501"/>
    </row>
    <row r="722" spans="1:13">
      <c r="A722" s="530"/>
      <c r="K722" s="501"/>
      <c r="L722" s="501"/>
      <c r="M722" s="501"/>
    </row>
    <row r="723" spans="1:13">
      <c r="A723" s="530"/>
      <c r="K723" s="501"/>
      <c r="L723" s="501"/>
      <c r="M723" s="501"/>
    </row>
    <row r="724" spans="1:13">
      <c r="A724" s="530"/>
      <c r="K724" s="501"/>
      <c r="L724" s="501"/>
      <c r="M724" s="501"/>
    </row>
    <row r="725" spans="1:13">
      <c r="A725" s="530"/>
      <c r="K725" s="501"/>
      <c r="L725" s="501"/>
      <c r="M725" s="501"/>
    </row>
    <row r="726" spans="1:13">
      <c r="A726" s="530"/>
      <c r="K726" s="501"/>
      <c r="L726" s="501"/>
      <c r="M726" s="501"/>
    </row>
    <row r="727" spans="1:13">
      <c r="A727" s="530"/>
      <c r="K727" s="501"/>
      <c r="L727" s="501"/>
      <c r="M727" s="501"/>
    </row>
    <row r="728" spans="1:13">
      <c r="A728" s="530"/>
      <c r="K728" s="501"/>
      <c r="L728" s="501"/>
      <c r="M728" s="501"/>
    </row>
    <row r="729" spans="1:13">
      <c r="A729" s="530"/>
      <c r="K729" s="501"/>
      <c r="L729" s="501"/>
      <c r="M729" s="501"/>
    </row>
    <row r="730" spans="1:13">
      <c r="A730" s="530"/>
      <c r="K730" s="501"/>
      <c r="L730" s="501"/>
      <c r="M730" s="501"/>
    </row>
    <row r="731" spans="1:13">
      <c r="A731" s="530"/>
      <c r="K731" s="501"/>
      <c r="L731" s="501"/>
      <c r="M731" s="501"/>
    </row>
    <row r="732" spans="1:13">
      <c r="A732" s="530"/>
      <c r="K732" s="501"/>
      <c r="L732" s="501"/>
      <c r="M732" s="501"/>
    </row>
    <row r="733" spans="1:13">
      <c r="A733" s="530"/>
      <c r="K733" s="501"/>
      <c r="L733" s="501"/>
      <c r="M733" s="501"/>
    </row>
    <row r="734" spans="1:13">
      <c r="A734" s="530"/>
      <c r="K734" s="501"/>
      <c r="L734" s="501"/>
      <c r="M734" s="501"/>
    </row>
    <row r="735" spans="1:13">
      <c r="A735" s="530"/>
      <c r="K735" s="501"/>
      <c r="L735" s="501"/>
      <c r="M735" s="501"/>
    </row>
    <row r="736" spans="1:13">
      <c r="A736" s="530"/>
      <c r="K736" s="501"/>
      <c r="L736" s="501"/>
      <c r="M736" s="501"/>
    </row>
    <row r="737" spans="1:13">
      <c r="A737" s="530"/>
      <c r="K737" s="501"/>
      <c r="L737" s="501"/>
      <c r="M737" s="501"/>
    </row>
    <row r="738" spans="1:13">
      <c r="A738" s="530"/>
      <c r="K738" s="501"/>
      <c r="L738" s="501"/>
      <c r="M738" s="501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J720"/>
  <sheetViews>
    <sheetView showGridLines="0" zoomScale="80" zoomScaleNormal="80" workbookViewId="0"/>
  </sheetViews>
  <sheetFormatPr baseColWidth="10" defaultColWidth="9.5" defaultRowHeight="13"/>
  <cols>
    <col min="1" max="1" width="14.5" style="489" bestFit="1" customWidth="1"/>
    <col min="2" max="3" width="9.5" style="489" hidden="1" customWidth="1"/>
    <col min="4" max="16384" width="9.5" style="489"/>
  </cols>
  <sheetData>
    <row r="1" spans="1:10">
      <c r="A1" s="6" t="s">
        <v>22</v>
      </c>
      <c r="B1" s="190"/>
      <c r="C1" s="190"/>
      <c r="D1" s="190"/>
      <c r="E1" s="190" t="str">
        <f>IF(Content!$E$1=1,E2,E3)</f>
        <v>Current</v>
      </c>
      <c r="F1" s="190" t="str">
        <f>IF(Content!$E$1=1,F2,F3)</f>
        <v>Forecast for the end of 2021</v>
      </c>
      <c r="G1" s="190" t="str">
        <f>IF(Content!$E$1=1,G2,G3)</f>
        <v>Forecast for the end of 2022</v>
      </c>
      <c r="H1" s="190"/>
      <c r="I1" s="190"/>
      <c r="J1" s="190" t="str">
        <f>IF(Content!$E$1=1,J2,J3)</f>
        <v>Key policy rates in selected EM countries, %</v>
      </c>
    </row>
    <row r="2" spans="1:10" hidden="1">
      <c r="A2" s="6"/>
      <c r="B2" s="179"/>
      <c r="C2" s="179"/>
      <c r="D2" s="179"/>
      <c r="E2" s="179" t="s">
        <v>797</v>
      </c>
      <c r="F2" s="179" t="s">
        <v>798</v>
      </c>
      <c r="G2" s="179" t="s">
        <v>799</v>
      </c>
      <c r="J2" s="489" t="s">
        <v>1361</v>
      </c>
    </row>
    <row r="3" spans="1:10" hidden="1">
      <c r="B3" s="179"/>
      <c r="C3" s="179"/>
      <c r="D3" s="179"/>
      <c r="E3" s="179" t="s">
        <v>800</v>
      </c>
      <c r="F3" s="179" t="s">
        <v>801</v>
      </c>
      <c r="G3" s="179" t="s">
        <v>802</v>
      </c>
      <c r="J3" s="179" t="s">
        <v>1362</v>
      </c>
    </row>
    <row r="4" spans="1:10">
      <c r="A4" s="489" t="str">
        <f>IF(Content!$E$1=1,B4,C4)</f>
        <v>Turkey</v>
      </c>
      <c r="B4" s="179" t="s">
        <v>726</v>
      </c>
      <c r="C4" s="179" t="s">
        <v>725</v>
      </c>
      <c r="D4" s="514" t="s">
        <v>803</v>
      </c>
      <c r="E4" s="542">
        <v>16</v>
      </c>
      <c r="F4" s="542">
        <v>17.11</v>
      </c>
      <c r="G4" s="542">
        <v>14.01</v>
      </c>
      <c r="J4" s="179"/>
    </row>
    <row r="5" spans="1:10">
      <c r="A5" s="489" t="str">
        <f>IF(Content!$E$1=1,B5,C5)</f>
        <v>Ghana</v>
      </c>
      <c r="B5" s="179" t="s">
        <v>804</v>
      </c>
      <c r="C5" s="179" t="s">
        <v>805</v>
      </c>
      <c r="D5" s="514" t="s">
        <v>806</v>
      </c>
      <c r="E5" s="542">
        <v>13.5</v>
      </c>
      <c r="F5" s="542">
        <v>13.43</v>
      </c>
      <c r="G5" s="542">
        <v>13.75</v>
      </c>
      <c r="J5" s="179"/>
    </row>
    <row r="6" spans="1:10">
      <c r="A6" s="489" t="str">
        <f>IF(Content!$E$1=1,B6,C6)</f>
        <v>Nigeria</v>
      </c>
      <c r="B6" s="179" t="s">
        <v>807</v>
      </c>
      <c r="C6" s="514" t="s">
        <v>808</v>
      </c>
      <c r="D6" s="514" t="s">
        <v>809</v>
      </c>
      <c r="E6" s="542">
        <v>11.5</v>
      </c>
      <c r="F6" s="542">
        <v>11.54</v>
      </c>
      <c r="G6" s="542">
        <v>12.4</v>
      </c>
    </row>
    <row r="7" spans="1:10">
      <c r="A7" s="489" t="str">
        <f>IF(Content!$E$1=1,B7,C7)</f>
        <v>Georgia</v>
      </c>
      <c r="B7" s="514" t="s">
        <v>810</v>
      </c>
      <c r="C7" s="514" t="s">
        <v>811</v>
      </c>
      <c r="D7" s="514" t="s">
        <v>812</v>
      </c>
      <c r="E7" s="542">
        <v>10</v>
      </c>
      <c r="F7" s="542">
        <v>10</v>
      </c>
      <c r="G7" s="542">
        <v>9.1300000000000008</v>
      </c>
    </row>
    <row r="8" spans="1:10">
      <c r="A8" s="489" t="str">
        <f>IF(Content!$E$1=1,B8,C8)</f>
        <v>Kazakhstan</v>
      </c>
      <c r="B8" s="179" t="s">
        <v>813</v>
      </c>
      <c r="C8" s="179" t="s">
        <v>814</v>
      </c>
      <c r="D8" s="489" t="s">
        <v>815</v>
      </c>
      <c r="E8" s="542">
        <v>9.75</v>
      </c>
      <c r="F8" s="542">
        <v>9.52</v>
      </c>
      <c r="G8" s="542">
        <v>9.35</v>
      </c>
    </row>
    <row r="9" spans="1:10">
      <c r="A9" s="489" t="str">
        <f>IF(Content!$E$1=1,B9,C9)</f>
        <v>Belarus</v>
      </c>
      <c r="B9" s="179" t="s">
        <v>48</v>
      </c>
      <c r="C9" s="179" t="s">
        <v>49</v>
      </c>
      <c r="D9" s="514" t="s">
        <v>816</v>
      </c>
      <c r="E9" s="542">
        <v>9.25</v>
      </c>
      <c r="F9" s="542">
        <v>9.75</v>
      </c>
      <c r="G9" s="542">
        <v>8.5500000000000007</v>
      </c>
    </row>
    <row r="10" spans="1:10">
      <c r="A10" s="489" t="str">
        <f>IF(Content!$E$1=1,B10,C10)</f>
        <v>Egypt</v>
      </c>
      <c r="B10" s="514" t="s">
        <v>817</v>
      </c>
      <c r="C10" s="514" t="s">
        <v>818</v>
      </c>
      <c r="D10" s="514" t="s">
        <v>819</v>
      </c>
      <c r="E10" s="542">
        <v>8.75</v>
      </c>
      <c r="F10" s="542">
        <v>8.1300000000000008</v>
      </c>
      <c r="G10" s="542">
        <v>8.14</v>
      </c>
    </row>
    <row r="11" spans="1:10">
      <c r="A11" s="489" t="str">
        <f>IF(Content!$E$1=1,B11,C11)</f>
        <v>Ukraine</v>
      </c>
      <c r="B11" s="179" t="s">
        <v>35</v>
      </c>
      <c r="C11" s="179" t="s">
        <v>36</v>
      </c>
      <c r="D11" s="514" t="s">
        <v>820</v>
      </c>
      <c r="E11" s="542">
        <v>8.5</v>
      </c>
      <c r="F11" s="542">
        <v>8.58</v>
      </c>
      <c r="G11" s="542">
        <v>7.81</v>
      </c>
    </row>
    <row r="12" spans="1:10">
      <c r="A12" s="489" t="str">
        <f>IF(Content!$E$1=1,B12,C12)</f>
        <v>Russia</v>
      </c>
      <c r="B12" s="179" t="s">
        <v>720</v>
      </c>
      <c r="C12" s="179" t="s">
        <v>719</v>
      </c>
      <c r="D12" s="514" t="s">
        <v>821</v>
      </c>
      <c r="E12" s="542">
        <v>7.5</v>
      </c>
      <c r="F12" s="542">
        <v>7.02</v>
      </c>
      <c r="G12" s="542">
        <v>6.31</v>
      </c>
    </row>
    <row r="13" spans="1:10">
      <c r="A13" s="489" t="str">
        <f>IF(Content!$E$1=1,B13,C13)</f>
        <v>Kenya</v>
      </c>
      <c r="B13" s="514" t="s">
        <v>822</v>
      </c>
      <c r="C13" s="514" t="s">
        <v>823</v>
      </c>
      <c r="D13" s="514" t="s">
        <v>824</v>
      </c>
      <c r="E13" s="542">
        <v>7</v>
      </c>
      <c r="F13" s="542">
        <v>7.06</v>
      </c>
      <c r="G13" s="542">
        <v>7.28</v>
      </c>
    </row>
    <row r="14" spans="1:10">
      <c r="A14" s="489" t="str">
        <f>IF(Content!$E$1=1,B14,C14)</f>
        <v>Brazil</v>
      </c>
      <c r="B14" s="514" t="s">
        <v>825</v>
      </c>
      <c r="C14" s="514" t="s">
        <v>826</v>
      </c>
      <c r="D14" s="514" t="s">
        <v>827</v>
      </c>
      <c r="E14" s="542">
        <v>6.25</v>
      </c>
      <c r="F14" s="542">
        <v>8.25</v>
      </c>
      <c r="G14" s="542">
        <v>8.5</v>
      </c>
    </row>
    <row r="15" spans="1:10">
      <c r="A15" s="489" t="str">
        <f>IF(Content!$E$1=1,B15,C15)</f>
        <v>Moldova</v>
      </c>
      <c r="B15" s="514" t="s">
        <v>828</v>
      </c>
      <c r="C15" s="514" t="s">
        <v>829</v>
      </c>
      <c r="D15" s="514" t="s">
        <v>830</v>
      </c>
      <c r="E15" s="542">
        <v>5.5</v>
      </c>
      <c r="F15" s="542"/>
      <c r="G15" s="542"/>
    </row>
    <row r="16" spans="1:10">
      <c r="A16" s="489" t="str">
        <f>IF(Content!$E$1=1,B16,C16)</f>
        <v>Mexico</v>
      </c>
      <c r="B16" s="179" t="s">
        <v>831</v>
      </c>
      <c r="C16" s="179" t="s">
        <v>832</v>
      </c>
      <c r="D16" s="514" t="s">
        <v>833</v>
      </c>
      <c r="E16" s="542">
        <v>4.75</v>
      </c>
      <c r="F16" s="542"/>
      <c r="G16" s="542"/>
    </row>
    <row r="17" spans="1:10">
      <c r="A17" s="489" t="str">
        <f>IF(Content!$E$1=1,B17,C17)</f>
        <v>India</v>
      </c>
      <c r="B17" s="514" t="s">
        <v>834</v>
      </c>
      <c r="C17" s="514" t="s">
        <v>835</v>
      </c>
      <c r="D17" s="514" t="s">
        <v>836</v>
      </c>
      <c r="E17" s="542">
        <v>4</v>
      </c>
      <c r="F17" s="542">
        <v>4.05</v>
      </c>
      <c r="G17" s="542">
        <v>4.45</v>
      </c>
      <c r="J17" s="190" t="str">
        <f>IF(Content!$E$1=1,J18,J19)</f>
        <v>Source: official web-pages of central banks, Focus Economics, as of 27.10.21.</v>
      </c>
    </row>
    <row r="18" spans="1:10">
      <c r="A18" s="489" t="str">
        <f>IF(Content!$E$1=1,B18,C18)</f>
        <v>South Africa</v>
      </c>
      <c r="B18" s="514" t="s">
        <v>837</v>
      </c>
      <c r="C18" s="514" t="s">
        <v>838</v>
      </c>
      <c r="D18" s="514" t="s">
        <v>839</v>
      </c>
      <c r="E18" s="542">
        <v>3.5</v>
      </c>
      <c r="F18" s="542">
        <v>3.59</v>
      </c>
      <c r="G18" s="542">
        <v>4.3600000000000003</v>
      </c>
      <c r="J18" s="288" t="s">
        <v>1363</v>
      </c>
    </row>
    <row r="19" spans="1:10">
      <c r="A19" s="489" t="str">
        <f>IF(Content!$E$1=1,B19,C19)</f>
        <v>Indonesia</v>
      </c>
      <c r="B19" s="179" t="s">
        <v>840</v>
      </c>
      <c r="C19" s="179" t="s">
        <v>841</v>
      </c>
      <c r="D19" s="514" t="s">
        <v>842</v>
      </c>
      <c r="E19" s="542">
        <v>3.5</v>
      </c>
      <c r="F19" s="542">
        <v>3.5</v>
      </c>
      <c r="G19" s="542">
        <v>3.92</v>
      </c>
      <c r="J19" s="288" t="s">
        <v>1364</v>
      </c>
    </row>
    <row r="20" spans="1:10">
      <c r="A20" s="489" t="str">
        <f>IF(Content!$E$1=1,B20,C20)</f>
        <v>Chile</v>
      </c>
      <c r="B20" s="514" t="s">
        <v>843</v>
      </c>
      <c r="C20" s="514" t="s">
        <v>844</v>
      </c>
      <c r="D20" s="514" t="s">
        <v>845</v>
      </c>
      <c r="E20" s="542">
        <v>2.75</v>
      </c>
      <c r="F20" s="542">
        <v>2</v>
      </c>
      <c r="G20" s="542">
        <v>4.17</v>
      </c>
      <c r="J20" s="179"/>
    </row>
    <row r="21" spans="1:10">
      <c r="A21" s="489" t="str">
        <f>IF(Content!$E$1=1,B21,C21)</f>
        <v>Philippines</v>
      </c>
      <c r="B21" s="514" t="s">
        <v>846</v>
      </c>
      <c r="C21" s="514" t="s">
        <v>847</v>
      </c>
      <c r="D21" s="514" t="s">
        <v>848</v>
      </c>
      <c r="E21" s="542">
        <v>2</v>
      </c>
      <c r="F21" s="542">
        <v>1.98</v>
      </c>
      <c r="G21" s="542">
        <v>2.2599999999999998</v>
      </c>
      <c r="J21" s="179"/>
    </row>
    <row r="22" spans="1:10">
      <c r="A22" s="489" t="str">
        <f>IF(Content!$E$1=1,B22,C22)</f>
        <v>Hungary</v>
      </c>
      <c r="B22" s="514" t="s">
        <v>786</v>
      </c>
      <c r="C22" s="514" t="s">
        <v>789</v>
      </c>
      <c r="D22" s="514" t="s">
        <v>849</v>
      </c>
      <c r="E22" s="542">
        <v>1.8</v>
      </c>
      <c r="F22" s="542"/>
      <c r="G22" s="542"/>
      <c r="J22" s="179"/>
    </row>
    <row r="23" spans="1:10">
      <c r="A23" s="489" t="str">
        <f>IF(Content!$E$1=1,B23,C23)</f>
        <v>Malaysia</v>
      </c>
      <c r="B23" s="514" t="s">
        <v>850</v>
      </c>
      <c r="C23" s="514" t="s">
        <v>851</v>
      </c>
      <c r="D23" s="514" t="s">
        <v>852</v>
      </c>
      <c r="E23" s="542">
        <v>1.75</v>
      </c>
      <c r="F23" s="542">
        <v>1.75</v>
      </c>
      <c r="G23" s="542">
        <v>1.93</v>
      </c>
      <c r="J23" s="179"/>
    </row>
    <row r="24" spans="1:10">
      <c r="A24" s="489" t="str">
        <f>IF(Content!$E$1=1,B24,C24)</f>
        <v>Romania</v>
      </c>
      <c r="B24" s="179" t="s">
        <v>853</v>
      </c>
      <c r="C24" s="514" t="s">
        <v>854</v>
      </c>
      <c r="D24" s="514" t="s">
        <v>855</v>
      </c>
      <c r="E24" s="542">
        <v>1.5</v>
      </c>
      <c r="F24" s="542">
        <v>1.38</v>
      </c>
      <c r="G24" s="542">
        <v>1.79</v>
      </c>
      <c r="J24" s="179"/>
    </row>
    <row r="25" spans="1:10">
      <c r="A25" s="489" t="str">
        <f>IF(Content!$E$1=1,B25,C25)</f>
        <v>Czech Republic</v>
      </c>
      <c r="B25" s="489" t="s">
        <v>785</v>
      </c>
      <c r="C25" s="489" t="s">
        <v>856</v>
      </c>
      <c r="D25" s="179" t="s">
        <v>857</v>
      </c>
      <c r="E25" s="542">
        <v>1.5</v>
      </c>
      <c r="F25" s="542">
        <v>1.43</v>
      </c>
      <c r="G25" s="542">
        <v>1.91</v>
      </c>
      <c r="J25" s="179"/>
    </row>
    <row r="26" spans="1:10">
      <c r="A26" s="489" t="str">
        <f>IF(Content!$E$1=1,B26,C26)</f>
        <v>Poland</v>
      </c>
      <c r="B26" s="179" t="s">
        <v>26</v>
      </c>
      <c r="C26" s="514" t="s">
        <v>25</v>
      </c>
      <c r="D26" s="514" t="s">
        <v>858</v>
      </c>
      <c r="E26" s="542">
        <v>0.5</v>
      </c>
      <c r="F26" s="542"/>
      <c r="G26" s="542"/>
      <c r="J26" s="179"/>
    </row>
    <row r="27" spans="1:10">
      <c r="A27" s="530"/>
      <c r="J27" s="179"/>
    </row>
    <row r="28" spans="1:10">
      <c r="A28" s="530"/>
      <c r="J28" s="179"/>
    </row>
    <row r="29" spans="1:10">
      <c r="A29" s="530"/>
      <c r="J29" s="179"/>
    </row>
    <row r="30" spans="1:10">
      <c r="A30" s="530"/>
      <c r="J30" s="179"/>
    </row>
    <row r="31" spans="1:10">
      <c r="A31" s="530"/>
      <c r="J31" s="179"/>
    </row>
    <row r="32" spans="1:10">
      <c r="A32" s="530"/>
    </row>
    <row r="33" spans="1:1">
      <c r="A33" s="530"/>
    </row>
    <row r="34" spans="1:1">
      <c r="A34" s="530"/>
    </row>
    <row r="35" spans="1:1">
      <c r="A35" s="530"/>
    </row>
    <row r="36" spans="1:1">
      <c r="A36" s="530"/>
    </row>
    <row r="37" spans="1:1">
      <c r="A37" s="530"/>
    </row>
    <row r="38" spans="1:1">
      <c r="A38" s="530"/>
    </row>
    <row r="39" spans="1:1">
      <c r="A39" s="530"/>
    </row>
    <row r="40" spans="1:1">
      <c r="A40" s="530"/>
    </row>
    <row r="41" spans="1:1">
      <c r="A41" s="530"/>
    </row>
    <row r="42" spans="1:1">
      <c r="A42" s="530"/>
    </row>
    <row r="43" spans="1:1">
      <c r="A43" s="530"/>
    </row>
    <row r="44" spans="1:1">
      <c r="A44" s="530"/>
    </row>
    <row r="45" spans="1:1">
      <c r="A45" s="530"/>
    </row>
    <row r="46" spans="1:1">
      <c r="A46" s="530"/>
    </row>
    <row r="47" spans="1:1">
      <c r="A47" s="530"/>
    </row>
    <row r="48" spans="1:1">
      <c r="A48" s="530"/>
    </row>
    <row r="49" spans="1:1">
      <c r="A49" s="530"/>
    </row>
    <row r="50" spans="1:1">
      <c r="A50" s="530"/>
    </row>
    <row r="51" spans="1:1">
      <c r="A51" s="530"/>
    </row>
    <row r="52" spans="1:1">
      <c r="A52" s="530"/>
    </row>
    <row r="53" spans="1:1">
      <c r="A53" s="530"/>
    </row>
    <row r="54" spans="1:1">
      <c r="A54" s="530"/>
    </row>
    <row r="55" spans="1:1">
      <c r="A55" s="530"/>
    </row>
    <row r="56" spans="1:1">
      <c r="A56" s="530"/>
    </row>
    <row r="57" spans="1:1">
      <c r="A57" s="530"/>
    </row>
    <row r="58" spans="1:1">
      <c r="A58" s="530"/>
    </row>
    <row r="59" spans="1:1">
      <c r="A59" s="530"/>
    </row>
    <row r="60" spans="1:1">
      <c r="A60" s="530"/>
    </row>
    <row r="61" spans="1:1">
      <c r="A61" s="530"/>
    </row>
    <row r="62" spans="1:1">
      <c r="A62" s="530"/>
    </row>
    <row r="63" spans="1:1">
      <c r="A63" s="530"/>
    </row>
    <row r="64" spans="1:1">
      <c r="A64" s="530"/>
    </row>
    <row r="65" spans="1:1">
      <c r="A65" s="530"/>
    </row>
    <row r="66" spans="1:1">
      <c r="A66" s="530"/>
    </row>
    <row r="67" spans="1:1">
      <c r="A67" s="530"/>
    </row>
    <row r="68" spans="1:1">
      <c r="A68" s="530"/>
    </row>
    <row r="69" spans="1:1">
      <c r="A69" s="530"/>
    </row>
    <row r="70" spans="1:1">
      <c r="A70" s="530"/>
    </row>
    <row r="71" spans="1:1">
      <c r="A71" s="530"/>
    </row>
    <row r="72" spans="1:1">
      <c r="A72" s="530"/>
    </row>
    <row r="73" spans="1:1">
      <c r="A73" s="530"/>
    </row>
    <row r="74" spans="1:1">
      <c r="A74" s="530"/>
    </row>
    <row r="75" spans="1:1">
      <c r="A75" s="530"/>
    </row>
    <row r="76" spans="1:1">
      <c r="A76" s="530"/>
    </row>
    <row r="77" spans="1:1">
      <c r="A77" s="530"/>
    </row>
    <row r="78" spans="1:1">
      <c r="A78" s="530"/>
    </row>
    <row r="79" spans="1:1">
      <c r="A79" s="530"/>
    </row>
    <row r="80" spans="1:1">
      <c r="A80" s="530"/>
    </row>
    <row r="81" spans="1:1">
      <c r="A81" s="530"/>
    </row>
    <row r="82" spans="1:1">
      <c r="A82" s="530"/>
    </row>
    <row r="83" spans="1:1">
      <c r="A83" s="530"/>
    </row>
    <row r="84" spans="1:1">
      <c r="A84" s="530"/>
    </row>
    <row r="85" spans="1:1">
      <c r="A85" s="530"/>
    </row>
    <row r="86" spans="1:1">
      <c r="A86" s="530"/>
    </row>
    <row r="87" spans="1:1">
      <c r="A87" s="530"/>
    </row>
    <row r="88" spans="1:1">
      <c r="A88" s="530"/>
    </row>
    <row r="89" spans="1:1">
      <c r="A89" s="530"/>
    </row>
    <row r="90" spans="1:1">
      <c r="A90" s="530"/>
    </row>
    <row r="91" spans="1:1">
      <c r="A91" s="530"/>
    </row>
    <row r="92" spans="1:1">
      <c r="A92" s="530"/>
    </row>
    <row r="93" spans="1:1">
      <c r="A93" s="530"/>
    </row>
    <row r="94" spans="1:1">
      <c r="A94" s="530"/>
    </row>
    <row r="95" spans="1:1">
      <c r="A95" s="530"/>
    </row>
    <row r="96" spans="1:1">
      <c r="A96" s="530"/>
    </row>
    <row r="97" spans="1:1">
      <c r="A97" s="530"/>
    </row>
    <row r="98" spans="1:1">
      <c r="A98" s="530"/>
    </row>
    <row r="99" spans="1:1">
      <c r="A99" s="530"/>
    </row>
    <row r="100" spans="1:1">
      <c r="A100" s="530"/>
    </row>
    <row r="101" spans="1:1">
      <c r="A101" s="530"/>
    </row>
    <row r="102" spans="1:1">
      <c r="A102" s="530"/>
    </row>
    <row r="103" spans="1:1">
      <c r="A103" s="530"/>
    </row>
    <row r="104" spans="1:1">
      <c r="A104" s="530"/>
    </row>
    <row r="105" spans="1:1">
      <c r="A105" s="530"/>
    </row>
    <row r="106" spans="1:1">
      <c r="A106" s="530"/>
    </row>
    <row r="107" spans="1:1">
      <c r="A107" s="530"/>
    </row>
    <row r="108" spans="1:1">
      <c r="A108" s="530"/>
    </row>
    <row r="109" spans="1:1">
      <c r="A109" s="530"/>
    </row>
    <row r="110" spans="1:1">
      <c r="A110" s="530"/>
    </row>
    <row r="111" spans="1:1">
      <c r="A111" s="530"/>
    </row>
    <row r="112" spans="1:1">
      <c r="A112" s="530"/>
    </row>
    <row r="113" spans="1:1">
      <c r="A113" s="530"/>
    </row>
    <row r="114" spans="1:1">
      <c r="A114" s="530"/>
    </row>
    <row r="115" spans="1:1">
      <c r="A115" s="530"/>
    </row>
    <row r="116" spans="1:1">
      <c r="A116" s="530"/>
    </row>
    <row r="117" spans="1:1">
      <c r="A117" s="530"/>
    </row>
    <row r="118" spans="1:1">
      <c r="A118" s="530"/>
    </row>
    <row r="119" spans="1:1">
      <c r="A119" s="530"/>
    </row>
    <row r="120" spans="1:1">
      <c r="A120" s="530"/>
    </row>
    <row r="121" spans="1:1">
      <c r="A121" s="530"/>
    </row>
    <row r="122" spans="1:1">
      <c r="A122" s="530"/>
    </row>
    <row r="123" spans="1:1">
      <c r="A123" s="530"/>
    </row>
    <row r="124" spans="1:1">
      <c r="A124" s="530"/>
    </row>
    <row r="125" spans="1:1">
      <c r="A125" s="530"/>
    </row>
    <row r="126" spans="1:1">
      <c r="A126" s="530"/>
    </row>
    <row r="127" spans="1:1">
      <c r="A127" s="530"/>
    </row>
    <row r="128" spans="1:1">
      <c r="A128" s="530"/>
    </row>
    <row r="129" spans="1:1">
      <c r="A129" s="530"/>
    </row>
    <row r="130" spans="1:1">
      <c r="A130" s="530"/>
    </row>
    <row r="131" spans="1:1">
      <c r="A131" s="530"/>
    </row>
    <row r="132" spans="1:1">
      <c r="A132" s="530"/>
    </row>
    <row r="133" spans="1:1">
      <c r="A133" s="530"/>
    </row>
    <row r="134" spans="1:1">
      <c r="A134" s="530"/>
    </row>
    <row r="135" spans="1:1">
      <c r="A135" s="530"/>
    </row>
    <row r="136" spans="1:1">
      <c r="A136" s="530"/>
    </row>
    <row r="137" spans="1:1">
      <c r="A137" s="530"/>
    </row>
    <row r="138" spans="1:1">
      <c r="A138" s="530"/>
    </row>
    <row r="139" spans="1:1">
      <c r="A139" s="530"/>
    </row>
    <row r="140" spans="1:1">
      <c r="A140" s="530"/>
    </row>
    <row r="141" spans="1:1">
      <c r="A141" s="530"/>
    </row>
    <row r="142" spans="1:1">
      <c r="A142" s="530"/>
    </row>
    <row r="143" spans="1:1">
      <c r="A143" s="530"/>
    </row>
    <row r="144" spans="1:1">
      <c r="A144" s="530"/>
    </row>
    <row r="145" spans="1:1">
      <c r="A145" s="530"/>
    </row>
    <row r="146" spans="1:1">
      <c r="A146" s="530"/>
    </row>
    <row r="147" spans="1:1">
      <c r="A147" s="530"/>
    </row>
    <row r="148" spans="1:1">
      <c r="A148" s="530"/>
    </row>
    <row r="149" spans="1:1">
      <c r="A149" s="530"/>
    </row>
    <row r="150" spans="1:1">
      <c r="A150" s="530"/>
    </row>
    <row r="151" spans="1:1">
      <c r="A151" s="530"/>
    </row>
    <row r="152" spans="1:1">
      <c r="A152" s="530"/>
    </row>
    <row r="153" spans="1:1">
      <c r="A153" s="530"/>
    </row>
    <row r="154" spans="1:1">
      <c r="A154" s="530"/>
    </row>
    <row r="155" spans="1:1">
      <c r="A155" s="530"/>
    </row>
    <row r="156" spans="1:1">
      <c r="A156" s="530"/>
    </row>
    <row r="157" spans="1:1">
      <c r="A157" s="530"/>
    </row>
    <row r="158" spans="1:1">
      <c r="A158" s="530"/>
    </row>
    <row r="159" spans="1:1">
      <c r="A159" s="530"/>
    </row>
    <row r="160" spans="1:1">
      <c r="A160" s="530"/>
    </row>
    <row r="161" spans="1:1">
      <c r="A161" s="530"/>
    </row>
    <row r="162" spans="1:1">
      <c r="A162" s="530"/>
    </row>
    <row r="163" spans="1:1">
      <c r="A163" s="530"/>
    </row>
    <row r="164" spans="1:1">
      <c r="A164" s="530"/>
    </row>
    <row r="165" spans="1:1">
      <c r="A165" s="530"/>
    </row>
    <row r="166" spans="1:1">
      <c r="A166" s="530"/>
    </row>
    <row r="167" spans="1:1">
      <c r="A167" s="530"/>
    </row>
    <row r="168" spans="1:1">
      <c r="A168" s="530"/>
    </row>
    <row r="169" spans="1:1">
      <c r="A169" s="530"/>
    </row>
    <row r="170" spans="1:1">
      <c r="A170" s="530"/>
    </row>
    <row r="171" spans="1:1">
      <c r="A171" s="530"/>
    </row>
    <row r="172" spans="1:1">
      <c r="A172" s="530"/>
    </row>
    <row r="173" spans="1:1">
      <c r="A173" s="530"/>
    </row>
    <row r="174" spans="1:1">
      <c r="A174" s="530"/>
    </row>
    <row r="175" spans="1:1">
      <c r="A175" s="530"/>
    </row>
    <row r="176" spans="1:1">
      <c r="A176" s="530"/>
    </row>
    <row r="177" spans="1:1">
      <c r="A177" s="530"/>
    </row>
    <row r="178" spans="1:1">
      <c r="A178" s="530"/>
    </row>
    <row r="179" spans="1:1">
      <c r="A179" s="530"/>
    </row>
    <row r="180" spans="1:1">
      <c r="A180" s="530"/>
    </row>
    <row r="181" spans="1:1">
      <c r="A181" s="530"/>
    </row>
    <row r="182" spans="1:1">
      <c r="A182" s="530"/>
    </row>
    <row r="183" spans="1:1">
      <c r="A183" s="530"/>
    </row>
    <row r="184" spans="1:1">
      <c r="A184" s="530"/>
    </row>
    <row r="185" spans="1:1">
      <c r="A185" s="530"/>
    </row>
    <row r="186" spans="1:1">
      <c r="A186" s="530"/>
    </row>
    <row r="187" spans="1:1">
      <c r="A187" s="530"/>
    </row>
    <row r="188" spans="1:1">
      <c r="A188" s="530"/>
    </row>
    <row r="189" spans="1:1">
      <c r="A189" s="530"/>
    </row>
    <row r="190" spans="1:1">
      <c r="A190" s="530"/>
    </row>
    <row r="191" spans="1:1">
      <c r="A191" s="530"/>
    </row>
    <row r="192" spans="1:1">
      <c r="A192" s="530"/>
    </row>
    <row r="193" spans="1:1">
      <c r="A193" s="530"/>
    </row>
    <row r="194" spans="1:1">
      <c r="A194" s="530"/>
    </row>
    <row r="195" spans="1:1">
      <c r="A195" s="530"/>
    </row>
    <row r="196" spans="1:1">
      <c r="A196" s="530"/>
    </row>
    <row r="197" spans="1:1">
      <c r="A197" s="530"/>
    </row>
    <row r="198" spans="1:1">
      <c r="A198" s="530"/>
    </row>
    <row r="199" spans="1:1">
      <c r="A199" s="530"/>
    </row>
    <row r="200" spans="1:1">
      <c r="A200" s="530"/>
    </row>
    <row r="201" spans="1:1">
      <c r="A201" s="530"/>
    </row>
    <row r="202" spans="1:1">
      <c r="A202" s="530"/>
    </row>
    <row r="203" spans="1:1">
      <c r="A203" s="530"/>
    </row>
    <row r="204" spans="1:1">
      <c r="A204" s="530"/>
    </row>
    <row r="205" spans="1:1">
      <c r="A205" s="530"/>
    </row>
    <row r="206" spans="1:1">
      <c r="A206" s="530"/>
    </row>
    <row r="207" spans="1:1">
      <c r="A207" s="530"/>
    </row>
    <row r="208" spans="1:1">
      <c r="A208" s="530"/>
    </row>
    <row r="209" spans="1:1">
      <c r="A209" s="530"/>
    </row>
    <row r="210" spans="1:1">
      <c r="A210" s="530"/>
    </row>
    <row r="211" spans="1:1">
      <c r="A211" s="530"/>
    </row>
    <row r="212" spans="1:1">
      <c r="A212" s="530"/>
    </row>
    <row r="213" spans="1:1">
      <c r="A213" s="530"/>
    </row>
    <row r="214" spans="1:1">
      <c r="A214" s="530"/>
    </row>
    <row r="215" spans="1:1">
      <c r="A215" s="530"/>
    </row>
    <row r="216" spans="1:1">
      <c r="A216" s="530"/>
    </row>
    <row r="217" spans="1:1">
      <c r="A217" s="530"/>
    </row>
    <row r="218" spans="1:1">
      <c r="A218" s="530"/>
    </row>
    <row r="219" spans="1:1">
      <c r="A219" s="530"/>
    </row>
    <row r="220" spans="1:1">
      <c r="A220" s="530"/>
    </row>
    <row r="221" spans="1:1">
      <c r="A221" s="530"/>
    </row>
    <row r="222" spans="1:1">
      <c r="A222" s="530"/>
    </row>
    <row r="223" spans="1:1">
      <c r="A223" s="530"/>
    </row>
    <row r="224" spans="1:1">
      <c r="A224" s="530"/>
    </row>
    <row r="225" spans="1:1">
      <c r="A225" s="530"/>
    </row>
    <row r="226" spans="1:1">
      <c r="A226" s="530"/>
    </row>
    <row r="227" spans="1:1">
      <c r="A227" s="530"/>
    </row>
    <row r="228" spans="1:1">
      <c r="A228" s="530"/>
    </row>
    <row r="229" spans="1:1">
      <c r="A229" s="530"/>
    </row>
    <row r="230" spans="1:1">
      <c r="A230" s="530"/>
    </row>
    <row r="231" spans="1:1">
      <c r="A231" s="530"/>
    </row>
    <row r="232" spans="1:1">
      <c r="A232" s="530"/>
    </row>
    <row r="233" spans="1:1">
      <c r="A233" s="530"/>
    </row>
    <row r="234" spans="1:1">
      <c r="A234" s="530"/>
    </row>
    <row r="235" spans="1:1">
      <c r="A235" s="530"/>
    </row>
    <row r="236" spans="1:1">
      <c r="A236" s="530"/>
    </row>
    <row r="237" spans="1:1">
      <c r="A237" s="530"/>
    </row>
    <row r="238" spans="1:1">
      <c r="A238" s="530"/>
    </row>
    <row r="239" spans="1:1">
      <c r="A239" s="530"/>
    </row>
    <row r="240" spans="1:1">
      <c r="A240" s="530"/>
    </row>
    <row r="241" spans="1:1">
      <c r="A241" s="530"/>
    </row>
    <row r="242" spans="1:1">
      <c r="A242" s="530"/>
    </row>
    <row r="243" spans="1:1">
      <c r="A243" s="530"/>
    </row>
    <row r="244" spans="1:1">
      <c r="A244" s="530"/>
    </row>
    <row r="245" spans="1:1">
      <c r="A245" s="530"/>
    </row>
    <row r="246" spans="1:1">
      <c r="A246" s="530"/>
    </row>
    <row r="247" spans="1:1">
      <c r="A247" s="530"/>
    </row>
    <row r="248" spans="1:1">
      <c r="A248" s="530"/>
    </row>
    <row r="249" spans="1:1">
      <c r="A249" s="530"/>
    </row>
    <row r="250" spans="1:1">
      <c r="A250" s="530"/>
    </row>
    <row r="251" spans="1:1">
      <c r="A251" s="530"/>
    </row>
    <row r="252" spans="1:1">
      <c r="A252" s="530"/>
    </row>
    <row r="253" spans="1:1">
      <c r="A253" s="530"/>
    </row>
    <row r="254" spans="1:1">
      <c r="A254" s="530"/>
    </row>
    <row r="255" spans="1:1">
      <c r="A255" s="530"/>
    </row>
    <row r="256" spans="1:1">
      <c r="A256" s="530"/>
    </row>
    <row r="257" spans="1:1">
      <c r="A257" s="530"/>
    </row>
    <row r="258" spans="1:1">
      <c r="A258" s="530"/>
    </row>
    <row r="259" spans="1:1">
      <c r="A259" s="530"/>
    </row>
    <row r="260" spans="1:1">
      <c r="A260" s="530"/>
    </row>
    <row r="261" spans="1:1">
      <c r="A261" s="530"/>
    </row>
    <row r="262" spans="1:1">
      <c r="A262" s="530"/>
    </row>
    <row r="263" spans="1:1">
      <c r="A263" s="530"/>
    </row>
    <row r="264" spans="1:1">
      <c r="A264" s="530"/>
    </row>
    <row r="265" spans="1:1">
      <c r="A265" s="530"/>
    </row>
    <row r="266" spans="1:1">
      <c r="A266" s="530"/>
    </row>
    <row r="267" spans="1:1">
      <c r="A267" s="530"/>
    </row>
    <row r="268" spans="1:1">
      <c r="A268" s="530"/>
    </row>
    <row r="269" spans="1:1">
      <c r="A269" s="530"/>
    </row>
    <row r="270" spans="1:1">
      <c r="A270" s="530"/>
    </row>
    <row r="271" spans="1:1">
      <c r="A271" s="530"/>
    </row>
    <row r="272" spans="1:1">
      <c r="A272" s="530"/>
    </row>
    <row r="273" spans="1:1">
      <c r="A273" s="530"/>
    </row>
    <row r="274" spans="1:1">
      <c r="A274" s="530"/>
    </row>
    <row r="275" spans="1:1">
      <c r="A275" s="530"/>
    </row>
    <row r="276" spans="1:1">
      <c r="A276" s="530"/>
    </row>
    <row r="277" spans="1:1">
      <c r="A277" s="530"/>
    </row>
    <row r="278" spans="1:1">
      <c r="A278" s="530"/>
    </row>
    <row r="279" spans="1:1">
      <c r="A279" s="530"/>
    </row>
    <row r="280" spans="1:1">
      <c r="A280" s="530"/>
    </row>
    <row r="281" spans="1:1">
      <c r="A281" s="530"/>
    </row>
    <row r="282" spans="1:1">
      <c r="A282" s="530"/>
    </row>
    <row r="283" spans="1:1">
      <c r="A283" s="530"/>
    </row>
    <row r="284" spans="1:1">
      <c r="A284" s="530"/>
    </row>
    <row r="285" spans="1:1">
      <c r="A285" s="530"/>
    </row>
    <row r="286" spans="1:1">
      <c r="A286" s="530"/>
    </row>
    <row r="287" spans="1:1">
      <c r="A287" s="530"/>
    </row>
    <row r="288" spans="1:1">
      <c r="A288" s="530"/>
    </row>
    <row r="289" spans="1:1">
      <c r="A289" s="530"/>
    </row>
    <row r="290" spans="1:1">
      <c r="A290" s="530"/>
    </row>
    <row r="291" spans="1:1">
      <c r="A291" s="530"/>
    </row>
    <row r="292" spans="1:1">
      <c r="A292" s="530"/>
    </row>
    <row r="293" spans="1:1">
      <c r="A293" s="530"/>
    </row>
    <row r="294" spans="1:1">
      <c r="A294" s="530"/>
    </row>
    <row r="295" spans="1:1">
      <c r="A295" s="530"/>
    </row>
    <row r="296" spans="1:1">
      <c r="A296" s="530"/>
    </row>
    <row r="297" spans="1:1">
      <c r="A297" s="530"/>
    </row>
    <row r="298" spans="1:1">
      <c r="A298" s="530"/>
    </row>
    <row r="299" spans="1:1">
      <c r="A299" s="530"/>
    </row>
    <row r="300" spans="1:1">
      <c r="A300" s="530"/>
    </row>
    <row r="301" spans="1:1">
      <c r="A301" s="530"/>
    </row>
    <row r="302" spans="1:1">
      <c r="A302" s="530"/>
    </row>
    <row r="303" spans="1:1">
      <c r="A303" s="530"/>
    </row>
    <row r="304" spans="1:1">
      <c r="A304" s="530"/>
    </row>
    <row r="305" spans="1:1">
      <c r="A305" s="530"/>
    </row>
    <row r="306" spans="1:1">
      <c r="A306" s="530"/>
    </row>
    <row r="307" spans="1:1">
      <c r="A307" s="530"/>
    </row>
    <row r="308" spans="1:1">
      <c r="A308" s="530"/>
    </row>
    <row r="309" spans="1:1">
      <c r="A309" s="530"/>
    </row>
    <row r="310" spans="1:1">
      <c r="A310" s="530"/>
    </row>
    <row r="311" spans="1:1">
      <c r="A311" s="530"/>
    </row>
    <row r="312" spans="1:1">
      <c r="A312" s="530"/>
    </row>
    <row r="313" spans="1:1">
      <c r="A313" s="530"/>
    </row>
    <row r="314" spans="1:1">
      <c r="A314" s="530"/>
    </row>
    <row r="315" spans="1:1">
      <c r="A315" s="530"/>
    </row>
    <row r="316" spans="1:1">
      <c r="A316" s="530"/>
    </row>
    <row r="317" spans="1:1">
      <c r="A317" s="530"/>
    </row>
    <row r="318" spans="1:1">
      <c r="A318" s="530"/>
    </row>
    <row r="319" spans="1:1">
      <c r="A319" s="530"/>
    </row>
    <row r="320" spans="1:1">
      <c r="A320" s="530"/>
    </row>
    <row r="321" spans="1:1">
      <c r="A321" s="530"/>
    </row>
    <row r="322" spans="1:1">
      <c r="A322" s="530"/>
    </row>
    <row r="323" spans="1:1">
      <c r="A323" s="530"/>
    </row>
    <row r="324" spans="1:1">
      <c r="A324" s="530"/>
    </row>
    <row r="325" spans="1:1">
      <c r="A325" s="530"/>
    </row>
    <row r="326" spans="1:1">
      <c r="A326" s="530"/>
    </row>
    <row r="327" spans="1:1">
      <c r="A327" s="530"/>
    </row>
    <row r="328" spans="1:1">
      <c r="A328" s="530"/>
    </row>
    <row r="329" spans="1:1">
      <c r="A329" s="530"/>
    </row>
    <row r="330" spans="1:1">
      <c r="A330" s="530"/>
    </row>
    <row r="331" spans="1:1">
      <c r="A331" s="530"/>
    </row>
    <row r="332" spans="1:1">
      <c r="A332" s="530"/>
    </row>
    <row r="333" spans="1:1">
      <c r="A333" s="530"/>
    </row>
    <row r="334" spans="1:1">
      <c r="A334" s="530"/>
    </row>
    <row r="335" spans="1:1">
      <c r="A335" s="530"/>
    </row>
    <row r="336" spans="1:1">
      <c r="A336" s="530"/>
    </row>
    <row r="337" spans="1:1">
      <c r="A337" s="530"/>
    </row>
    <row r="338" spans="1:1">
      <c r="A338" s="530"/>
    </row>
    <row r="339" spans="1:1">
      <c r="A339" s="530"/>
    </row>
    <row r="340" spans="1:1">
      <c r="A340" s="530"/>
    </row>
    <row r="341" spans="1:1">
      <c r="A341" s="530"/>
    </row>
    <row r="342" spans="1:1">
      <c r="A342" s="530"/>
    </row>
    <row r="343" spans="1:1">
      <c r="A343" s="530"/>
    </row>
    <row r="344" spans="1:1">
      <c r="A344" s="530"/>
    </row>
    <row r="345" spans="1:1">
      <c r="A345" s="530"/>
    </row>
    <row r="346" spans="1:1">
      <c r="A346" s="530"/>
    </row>
    <row r="347" spans="1:1">
      <c r="A347" s="530"/>
    </row>
    <row r="348" spans="1:1">
      <c r="A348" s="530"/>
    </row>
    <row r="349" spans="1:1">
      <c r="A349" s="530"/>
    </row>
    <row r="350" spans="1:1">
      <c r="A350" s="530"/>
    </row>
    <row r="351" spans="1:1">
      <c r="A351" s="530"/>
    </row>
    <row r="352" spans="1:1">
      <c r="A352" s="530"/>
    </row>
    <row r="353" spans="1:1">
      <c r="A353" s="530"/>
    </row>
    <row r="354" spans="1:1">
      <c r="A354" s="530"/>
    </row>
    <row r="355" spans="1:1">
      <c r="A355" s="530"/>
    </row>
    <row r="356" spans="1:1">
      <c r="A356" s="530"/>
    </row>
    <row r="357" spans="1:1">
      <c r="A357" s="530"/>
    </row>
    <row r="358" spans="1:1">
      <c r="A358" s="530"/>
    </row>
    <row r="359" spans="1:1">
      <c r="A359" s="530"/>
    </row>
    <row r="360" spans="1:1">
      <c r="A360" s="530"/>
    </row>
    <row r="361" spans="1:1">
      <c r="A361" s="530"/>
    </row>
    <row r="362" spans="1:1">
      <c r="A362" s="530"/>
    </row>
    <row r="363" spans="1:1">
      <c r="A363" s="530"/>
    </row>
    <row r="364" spans="1:1">
      <c r="A364" s="530"/>
    </row>
    <row r="365" spans="1:1">
      <c r="A365" s="530"/>
    </row>
    <row r="366" spans="1:1">
      <c r="A366" s="530"/>
    </row>
    <row r="367" spans="1:1">
      <c r="A367" s="530"/>
    </row>
    <row r="368" spans="1:1">
      <c r="A368" s="530"/>
    </row>
    <row r="369" spans="1:1">
      <c r="A369" s="530"/>
    </row>
    <row r="370" spans="1:1">
      <c r="A370" s="530"/>
    </row>
    <row r="371" spans="1:1">
      <c r="A371" s="530"/>
    </row>
    <row r="372" spans="1:1">
      <c r="A372" s="530"/>
    </row>
    <row r="373" spans="1:1">
      <c r="A373" s="530"/>
    </row>
    <row r="374" spans="1:1">
      <c r="A374" s="530"/>
    </row>
    <row r="375" spans="1:1">
      <c r="A375" s="530"/>
    </row>
    <row r="376" spans="1:1">
      <c r="A376" s="530"/>
    </row>
    <row r="377" spans="1:1">
      <c r="A377" s="530"/>
    </row>
    <row r="378" spans="1:1">
      <c r="A378" s="530"/>
    </row>
    <row r="379" spans="1:1">
      <c r="A379" s="530"/>
    </row>
    <row r="380" spans="1:1">
      <c r="A380" s="530"/>
    </row>
    <row r="381" spans="1:1">
      <c r="A381" s="530"/>
    </row>
    <row r="382" spans="1:1">
      <c r="A382" s="530"/>
    </row>
    <row r="383" spans="1:1">
      <c r="A383" s="530"/>
    </row>
    <row r="384" spans="1:1">
      <c r="A384" s="530"/>
    </row>
    <row r="385" spans="1:1">
      <c r="A385" s="530"/>
    </row>
    <row r="386" spans="1:1">
      <c r="A386" s="530"/>
    </row>
    <row r="387" spans="1:1">
      <c r="A387" s="530"/>
    </row>
    <row r="388" spans="1:1">
      <c r="A388" s="530"/>
    </row>
    <row r="389" spans="1:1">
      <c r="A389" s="530"/>
    </row>
    <row r="390" spans="1:1">
      <c r="A390" s="530"/>
    </row>
    <row r="391" spans="1:1">
      <c r="A391" s="530"/>
    </row>
    <row r="392" spans="1:1">
      <c r="A392" s="530"/>
    </row>
    <row r="393" spans="1:1">
      <c r="A393" s="530"/>
    </row>
    <row r="394" spans="1:1">
      <c r="A394" s="530"/>
    </row>
    <row r="395" spans="1:1">
      <c r="A395" s="530"/>
    </row>
    <row r="396" spans="1:1">
      <c r="A396" s="530"/>
    </row>
    <row r="397" spans="1:1">
      <c r="A397" s="530"/>
    </row>
    <row r="398" spans="1:1">
      <c r="A398" s="530"/>
    </row>
    <row r="399" spans="1:1">
      <c r="A399" s="530"/>
    </row>
    <row r="400" spans="1:1">
      <c r="A400" s="530"/>
    </row>
    <row r="401" spans="1:1">
      <c r="A401" s="530"/>
    </row>
    <row r="402" spans="1:1">
      <c r="A402" s="530"/>
    </row>
    <row r="403" spans="1:1">
      <c r="A403" s="530"/>
    </row>
    <row r="404" spans="1:1">
      <c r="A404" s="530"/>
    </row>
    <row r="405" spans="1:1">
      <c r="A405" s="530"/>
    </row>
    <row r="406" spans="1:1">
      <c r="A406" s="530"/>
    </row>
    <row r="407" spans="1:1">
      <c r="A407" s="530"/>
    </row>
    <row r="408" spans="1:1">
      <c r="A408" s="530"/>
    </row>
    <row r="409" spans="1:1">
      <c r="A409" s="530"/>
    </row>
    <row r="410" spans="1:1">
      <c r="A410" s="530"/>
    </row>
    <row r="411" spans="1:1">
      <c r="A411" s="530"/>
    </row>
    <row r="412" spans="1:1">
      <c r="A412" s="530"/>
    </row>
    <row r="413" spans="1:1">
      <c r="A413" s="530"/>
    </row>
    <row r="414" spans="1:1">
      <c r="A414" s="530"/>
    </row>
    <row r="415" spans="1:1">
      <c r="A415" s="530"/>
    </row>
    <row r="416" spans="1:1">
      <c r="A416" s="530"/>
    </row>
    <row r="417" spans="1:1">
      <c r="A417" s="530"/>
    </row>
    <row r="418" spans="1:1">
      <c r="A418" s="530"/>
    </row>
    <row r="419" spans="1:1">
      <c r="A419" s="530"/>
    </row>
    <row r="420" spans="1:1">
      <c r="A420" s="530"/>
    </row>
    <row r="421" spans="1:1">
      <c r="A421" s="530"/>
    </row>
    <row r="422" spans="1:1">
      <c r="A422" s="530"/>
    </row>
    <row r="423" spans="1:1">
      <c r="A423" s="530"/>
    </row>
    <row r="424" spans="1:1">
      <c r="A424" s="530"/>
    </row>
    <row r="425" spans="1:1">
      <c r="A425" s="530"/>
    </row>
    <row r="426" spans="1:1">
      <c r="A426" s="530"/>
    </row>
    <row r="427" spans="1:1">
      <c r="A427" s="530"/>
    </row>
    <row r="428" spans="1:1">
      <c r="A428" s="530"/>
    </row>
    <row r="429" spans="1:1">
      <c r="A429" s="530"/>
    </row>
    <row r="430" spans="1:1">
      <c r="A430" s="530"/>
    </row>
    <row r="431" spans="1:1">
      <c r="A431" s="530"/>
    </row>
    <row r="432" spans="1:1">
      <c r="A432" s="530"/>
    </row>
    <row r="433" spans="1:1">
      <c r="A433" s="530"/>
    </row>
    <row r="434" spans="1:1">
      <c r="A434" s="530"/>
    </row>
    <row r="435" spans="1:1">
      <c r="A435" s="530"/>
    </row>
    <row r="436" spans="1:1">
      <c r="A436" s="530"/>
    </row>
    <row r="437" spans="1:1">
      <c r="A437" s="530"/>
    </row>
    <row r="438" spans="1:1">
      <c r="A438" s="530"/>
    </row>
    <row r="439" spans="1:1">
      <c r="A439" s="530"/>
    </row>
    <row r="440" spans="1:1">
      <c r="A440" s="530"/>
    </row>
    <row r="441" spans="1:1">
      <c r="A441" s="530"/>
    </row>
    <row r="442" spans="1:1">
      <c r="A442" s="530"/>
    </row>
    <row r="443" spans="1:1">
      <c r="A443" s="530"/>
    </row>
    <row r="444" spans="1:1">
      <c r="A444" s="530"/>
    </row>
    <row r="445" spans="1:1">
      <c r="A445" s="530"/>
    </row>
    <row r="446" spans="1:1">
      <c r="A446" s="530"/>
    </row>
    <row r="447" spans="1:1">
      <c r="A447" s="530"/>
    </row>
    <row r="448" spans="1:1">
      <c r="A448" s="530"/>
    </row>
    <row r="449" spans="1:1">
      <c r="A449" s="530"/>
    </row>
    <row r="450" spans="1:1">
      <c r="A450" s="530"/>
    </row>
    <row r="451" spans="1:1">
      <c r="A451" s="530"/>
    </row>
    <row r="452" spans="1:1">
      <c r="A452" s="530"/>
    </row>
    <row r="453" spans="1:1">
      <c r="A453" s="530"/>
    </row>
    <row r="454" spans="1:1">
      <c r="A454" s="530"/>
    </row>
    <row r="455" spans="1:1">
      <c r="A455" s="530"/>
    </row>
    <row r="456" spans="1:1">
      <c r="A456" s="530"/>
    </row>
    <row r="457" spans="1:1">
      <c r="A457" s="530"/>
    </row>
    <row r="458" spans="1:1">
      <c r="A458" s="530"/>
    </row>
    <row r="459" spans="1:1">
      <c r="A459" s="530"/>
    </row>
    <row r="460" spans="1:1">
      <c r="A460" s="530"/>
    </row>
    <row r="461" spans="1:1">
      <c r="A461" s="530"/>
    </row>
    <row r="462" spans="1:1">
      <c r="A462" s="530"/>
    </row>
    <row r="463" spans="1:1">
      <c r="A463" s="530"/>
    </row>
    <row r="464" spans="1:1">
      <c r="A464" s="530"/>
    </row>
    <row r="465" spans="1:1">
      <c r="A465" s="530"/>
    </row>
    <row r="466" spans="1:1">
      <c r="A466" s="530"/>
    </row>
    <row r="467" spans="1:1">
      <c r="A467" s="530"/>
    </row>
    <row r="468" spans="1:1">
      <c r="A468" s="530"/>
    </row>
    <row r="469" spans="1:1">
      <c r="A469" s="530"/>
    </row>
    <row r="470" spans="1:1">
      <c r="A470" s="530"/>
    </row>
    <row r="471" spans="1:1">
      <c r="A471" s="530"/>
    </row>
    <row r="472" spans="1:1">
      <c r="A472" s="530"/>
    </row>
    <row r="473" spans="1:1">
      <c r="A473" s="530"/>
    </row>
    <row r="474" spans="1:1">
      <c r="A474" s="530"/>
    </row>
    <row r="475" spans="1:1">
      <c r="A475" s="530"/>
    </row>
    <row r="476" spans="1:1">
      <c r="A476" s="530"/>
    </row>
    <row r="477" spans="1:1">
      <c r="A477" s="530"/>
    </row>
    <row r="478" spans="1:1">
      <c r="A478" s="530"/>
    </row>
    <row r="479" spans="1:1">
      <c r="A479" s="530"/>
    </row>
    <row r="480" spans="1:1">
      <c r="A480" s="530"/>
    </row>
    <row r="481" spans="1:1">
      <c r="A481" s="530"/>
    </row>
    <row r="482" spans="1:1">
      <c r="A482" s="530"/>
    </row>
    <row r="483" spans="1:1">
      <c r="A483" s="530"/>
    </row>
    <row r="484" spans="1:1">
      <c r="A484" s="530"/>
    </row>
    <row r="485" spans="1:1">
      <c r="A485" s="530"/>
    </row>
    <row r="486" spans="1:1">
      <c r="A486" s="530"/>
    </row>
    <row r="487" spans="1:1">
      <c r="A487" s="530"/>
    </row>
    <row r="488" spans="1:1">
      <c r="A488" s="530"/>
    </row>
    <row r="489" spans="1:1">
      <c r="A489" s="530"/>
    </row>
    <row r="490" spans="1:1">
      <c r="A490" s="530"/>
    </row>
    <row r="491" spans="1:1">
      <c r="A491" s="530"/>
    </row>
    <row r="492" spans="1:1">
      <c r="A492" s="530"/>
    </row>
    <row r="493" spans="1:1">
      <c r="A493" s="530"/>
    </row>
    <row r="494" spans="1:1">
      <c r="A494" s="530"/>
    </row>
    <row r="495" spans="1:1">
      <c r="A495" s="530"/>
    </row>
    <row r="496" spans="1:1">
      <c r="A496" s="530"/>
    </row>
    <row r="497" spans="1:1">
      <c r="A497" s="530"/>
    </row>
    <row r="498" spans="1:1">
      <c r="A498" s="530"/>
    </row>
    <row r="499" spans="1:1">
      <c r="A499" s="530"/>
    </row>
    <row r="500" spans="1:1">
      <c r="A500" s="530"/>
    </row>
    <row r="501" spans="1:1">
      <c r="A501" s="530"/>
    </row>
    <row r="502" spans="1:1">
      <c r="A502" s="530"/>
    </row>
    <row r="503" spans="1:1">
      <c r="A503" s="530"/>
    </row>
    <row r="504" spans="1:1">
      <c r="A504" s="530"/>
    </row>
    <row r="505" spans="1:1">
      <c r="A505" s="530"/>
    </row>
    <row r="506" spans="1:1">
      <c r="A506" s="530"/>
    </row>
    <row r="507" spans="1:1">
      <c r="A507" s="530"/>
    </row>
    <row r="508" spans="1:1">
      <c r="A508" s="530"/>
    </row>
    <row r="509" spans="1:1">
      <c r="A509" s="530"/>
    </row>
    <row r="510" spans="1:1">
      <c r="A510" s="530"/>
    </row>
    <row r="511" spans="1:1">
      <c r="A511" s="530"/>
    </row>
    <row r="512" spans="1:1">
      <c r="A512" s="530"/>
    </row>
    <row r="513" spans="1:1">
      <c r="A513" s="530"/>
    </row>
    <row r="514" spans="1:1">
      <c r="A514" s="530"/>
    </row>
    <row r="515" spans="1:1">
      <c r="A515" s="530"/>
    </row>
    <row r="516" spans="1:1">
      <c r="A516" s="530"/>
    </row>
    <row r="517" spans="1:1">
      <c r="A517" s="530"/>
    </row>
    <row r="518" spans="1:1">
      <c r="A518" s="530"/>
    </row>
    <row r="519" spans="1:1">
      <c r="A519" s="530"/>
    </row>
    <row r="520" spans="1:1">
      <c r="A520" s="530"/>
    </row>
    <row r="521" spans="1:1">
      <c r="A521" s="530"/>
    </row>
    <row r="522" spans="1:1">
      <c r="A522" s="530"/>
    </row>
    <row r="523" spans="1:1">
      <c r="A523" s="530"/>
    </row>
    <row r="524" spans="1:1">
      <c r="A524" s="530"/>
    </row>
    <row r="525" spans="1:1">
      <c r="A525" s="530"/>
    </row>
    <row r="526" spans="1:1">
      <c r="A526" s="530"/>
    </row>
    <row r="527" spans="1:1">
      <c r="A527" s="530"/>
    </row>
    <row r="528" spans="1:1">
      <c r="A528" s="530"/>
    </row>
    <row r="529" spans="1:1">
      <c r="A529" s="530"/>
    </row>
    <row r="530" spans="1:1">
      <c r="A530" s="530"/>
    </row>
    <row r="531" spans="1:1">
      <c r="A531" s="530"/>
    </row>
    <row r="532" spans="1:1">
      <c r="A532" s="530"/>
    </row>
    <row r="533" spans="1:1">
      <c r="A533" s="530"/>
    </row>
    <row r="534" spans="1:1">
      <c r="A534" s="530"/>
    </row>
    <row r="535" spans="1:1">
      <c r="A535" s="530"/>
    </row>
    <row r="536" spans="1:1">
      <c r="A536" s="530"/>
    </row>
    <row r="537" spans="1:1">
      <c r="A537" s="530"/>
    </row>
    <row r="538" spans="1:1">
      <c r="A538" s="530"/>
    </row>
    <row r="539" spans="1:1">
      <c r="A539" s="530"/>
    </row>
    <row r="540" spans="1:1">
      <c r="A540" s="530"/>
    </row>
    <row r="541" spans="1:1">
      <c r="A541" s="530"/>
    </row>
    <row r="542" spans="1:1">
      <c r="A542" s="530"/>
    </row>
    <row r="543" spans="1:1">
      <c r="A543" s="530"/>
    </row>
    <row r="544" spans="1:1">
      <c r="A544" s="530"/>
    </row>
    <row r="545" spans="1:1">
      <c r="A545" s="530"/>
    </row>
    <row r="546" spans="1:1">
      <c r="A546" s="530"/>
    </row>
    <row r="547" spans="1:1">
      <c r="A547" s="530"/>
    </row>
    <row r="548" spans="1:1">
      <c r="A548" s="530"/>
    </row>
    <row r="549" spans="1:1">
      <c r="A549" s="530"/>
    </row>
    <row r="550" spans="1:1">
      <c r="A550" s="530"/>
    </row>
    <row r="551" spans="1:1">
      <c r="A551" s="530"/>
    </row>
    <row r="552" spans="1:1">
      <c r="A552" s="530"/>
    </row>
    <row r="553" spans="1:1">
      <c r="A553" s="530"/>
    </row>
    <row r="554" spans="1:1">
      <c r="A554" s="530"/>
    </row>
    <row r="555" spans="1:1">
      <c r="A555" s="530"/>
    </row>
    <row r="556" spans="1:1">
      <c r="A556" s="530"/>
    </row>
    <row r="557" spans="1:1">
      <c r="A557" s="530"/>
    </row>
    <row r="558" spans="1:1">
      <c r="A558" s="530"/>
    </row>
    <row r="559" spans="1:1">
      <c r="A559" s="530"/>
    </row>
    <row r="560" spans="1:1">
      <c r="A560" s="530"/>
    </row>
    <row r="561" spans="1:1">
      <c r="A561" s="530"/>
    </row>
    <row r="562" spans="1:1">
      <c r="A562" s="530"/>
    </row>
    <row r="563" spans="1:1">
      <c r="A563" s="530"/>
    </row>
    <row r="564" spans="1:1">
      <c r="A564" s="530"/>
    </row>
    <row r="565" spans="1:1">
      <c r="A565" s="530"/>
    </row>
    <row r="566" spans="1:1">
      <c r="A566" s="530"/>
    </row>
    <row r="567" spans="1:1">
      <c r="A567" s="530"/>
    </row>
    <row r="568" spans="1:1">
      <c r="A568" s="530"/>
    </row>
    <row r="569" spans="1:1">
      <c r="A569" s="530"/>
    </row>
    <row r="570" spans="1:1">
      <c r="A570" s="530"/>
    </row>
    <row r="571" spans="1:1">
      <c r="A571" s="530"/>
    </row>
    <row r="572" spans="1:1">
      <c r="A572" s="530"/>
    </row>
    <row r="573" spans="1:1">
      <c r="A573" s="530"/>
    </row>
    <row r="574" spans="1:1">
      <c r="A574" s="530"/>
    </row>
    <row r="575" spans="1:1">
      <c r="A575" s="530"/>
    </row>
    <row r="576" spans="1:1">
      <c r="A576" s="530"/>
    </row>
    <row r="577" spans="1:1">
      <c r="A577" s="530"/>
    </row>
    <row r="578" spans="1:1">
      <c r="A578" s="530"/>
    </row>
    <row r="579" spans="1:1">
      <c r="A579" s="530"/>
    </row>
    <row r="580" spans="1:1">
      <c r="A580" s="530"/>
    </row>
    <row r="581" spans="1:1">
      <c r="A581" s="530"/>
    </row>
    <row r="582" spans="1:1">
      <c r="A582" s="530"/>
    </row>
    <row r="583" spans="1:1">
      <c r="A583" s="530"/>
    </row>
    <row r="584" spans="1:1">
      <c r="A584" s="530"/>
    </row>
    <row r="585" spans="1:1">
      <c r="A585" s="530"/>
    </row>
    <row r="586" spans="1:1">
      <c r="A586" s="530"/>
    </row>
    <row r="587" spans="1:1">
      <c r="A587" s="530"/>
    </row>
    <row r="588" spans="1:1">
      <c r="A588" s="530"/>
    </row>
    <row r="589" spans="1:1">
      <c r="A589" s="530"/>
    </row>
    <row r="590" spans="1:1">
      <c r="A590" s="530"/>
    </row>
    <row r="591" spans="1:1">
      <c r="A591" s="530"/>
    </row>
    <row r="592" spans="1:1">
      <c r="A592" s="530"/>
    </row>
    <row r="593" spans="1:1">
      <c r="A593" s="530"/>
    </row>
    <row r="594" spans="1:1">
      <c r="A594" s="530"/>
    </row>
    <row r="595" spans="1:1">
      <c r="A595" s="530"/>
    </row>
    <row r="596" spans="1:1">
      <c r="A596" s="530"/>
    </row>
    <row r="597" spans="1:1">
      <c r="A597" s="530"/>
    </row>
    <row r="598" spans="1:1">
      <c r="A598" s="530"/>
    </row>
    <row r="599" spans="1:1">
      <c r="A599" s="530"/>
    </row>
    <row r="600" spans="1:1">
      <c r="A600" s="530"/>
    </row>
    <row r="601" spans="1:1">
      <c r="A601" s="530"/>
    </row>
    <row r="602" spans="1:1">
      <c r="A602" s="530"/>
    </row>
    <row r="603" spans="1:1">
      <c r="A603" s="530"/>
    </row>
    <row r="604" spans="1:1">
      <c r="A604" s="530"/>
    </row>
    <row r="605" spans="1:1">
      <c r="A605" s="530"/>
    </row>
    <row r="606" spans="1:1">
      <c r="A606" s="530"/>
    </row>
    <row r="607" spans="1:1">
      <c r="A607" s="530"/>
    </row>
    <row r="608" spans="1:1">
      <c r="A608" s="530"/>
    </row>
    <row r="609" spans="1:1">
      <c r="A609" s="530"/>
    </row>
    <row r="610" spans="1:1">
      <c r="A610" s="530"/>
    </row>
    <row r="611" spans="1:1">
      <c r="A611" s="530"/>
    </row>
    <row r="612" spans="1:1">
      <c r="A612" s="530"/>
    </row>
    <row r="613" spans="1:1">
      <c r="A613" s="530"/>
    </row>
    <row r="614" spans="1:1">
      <c r="A614" s="530"/>
    </row>
    <row r="615" spans="1:1">
      <c r="A615" s="530"/>
    </row>
    <row r="616" spans="1:1">
      <c r="A616" s="530"/>
    </row>
    <row r="617" spans="1:1">
      <c r="A617" s="530"/>
    </row>
    <row r="618" spans="1:1">
      <c r="A618" s="530"/>
    </row>
    <row r="619" spans="1:1">
      <c r="A619" s="530"/>
    </row>
    <row r="620" spans="1:1">
      <c r="A620" s="530"/>
    </row>
    <row r="621" spans="1:1">
      <c r="A621" s="530"/>
    </row>
    <row r="622" spans="1:1">
      <c r="A622" s="530"/>
    </row>
    <row r="623" spans="1:1">
      <c r="A623" s="530"/>
    </row>
    <row r="624" spans="1:1">
      <c r="A624" s="530"/>
    </row>
    <row r="625" spans="1:1">
      <c r="A625" s="530"/>
    </row>
    <row r="626" spans="1:1">
      <c r="A626" s="530"/>
    </row>
    <row r="627" spans="1:1">
      <c r="A627" s="530"/>
    </row>
    <row r="628" spans="1:1">
      <c r="A628" s="530"/>
    </row>
    <row r="629" spans="1:1">
      <c r="A629" s="530"/>
    </row>
    <row r="630" spans="1:1">
      <c r="A630" s="530"/>
    </row>
    <row r="631" spans="1:1">
      <c r="A631" s="530"/>
    </row>
    <row r="632" spans="1:1">
      <c r="A632" s="530"/>
    </row>
    <row r="633" spans="1:1">
      <c r="A633" s="530"/>
    </row>
    <row r="634" spans="1:1">
      <c r="A634" s="530"/>
    </row>
    <row r="635" spans="1:1">
      <c r="A635" s="530"/>
    </row>
    <row r="636" spans="1:1">
      <c r="A636" s="530"/>
    </row>
    <row r="637" spans="1:1">
      <c r="A637" s="530"/>
    </row>
    <row r="638" spans="1:1">
      <c r="A638" s="530"/>
    </row>
    <row r="639" spans="1:1">
      <c r="A639" s="530"/>
    </row>
    <row r="640" spans="1:1">
      <c r="A640" s="530"/>
    </row>
    <row r="641" spans="1:1">
      <c r="A641" s="530"/>
    </row>
    <row r="642" spans="1:1">
      <c r="A642" s="530"/>
    </row>
    <row r="643" spans="1:1">
      <c r="A643" s="530"/>
    </row>
    <row r="644" spans="1:1">
      <c r="A644" s="530"/>
    </row>
    <row r="645" spans="1:1">
      <c r="A645" s="530"/>
    </row>
    <row r="646" spans="1:1">
      <c r="A646" s="530"/>
    </row>
    <row r="647" spans="1:1">
      <c r="A647" s="530"/>
    </row>
    <row r="648" spans="1:1">
      <c r="A648" s="530"/>
    </row>
    <row r="649" spans="1:1">
      <c r="A649" s="530"/>
    </row>
    <row r="650" spans="1:1">
      <c r="A650" s="530"/>
    </row>
    <row r="651" spans="1:1">
      <c r="A651" s="530"/>
    </row>
    <row r="652" spans="1:1">
      <c r="A652" s="530"/>
    </row>
    <row r="653" spans="1:1">
      <c r="A653" s="530"/>
    </row>
    <row r="654" spans="1:1">
      <c r="A654" s="530"/>
    </row>
    <row r="655" spans="1:1">
      <c r="A655" s="530"/>
    </row>
    <row r="656" spans="1:1">
      <c r="A656" s="530"/>
    </row>
    <row r="657" spans="1:1">
      <c r="A657" s="530"/>
    </row>
    <row r="658" spans="1:1">
      <c r="A658" s="530"/>
    </row>
    <row r="659" spans="1:1">
      <c r="A659" s="530"/>
    </row>
    <row r="660" spans="1:1">
      <c r="A660" s="530"/>
    </row>
    <row r="661" spans="1:1">
      <c r="A661" s="530"/>
    </row>
    <row r="662" spans="1:1">
      <c r="A662" s="530"/>
    </row>
    <row r="663" spans="1:1">
      <c r="A663" s="530"/>
    </row>
    <row r="664" spans="1:1">
      <c r="A664" s="530"/>
    </row>
    <row r="665" spans="1:1">
      <c r="A665" s="530"/>
    </row>
    <row r="666" spans="1:1">
      <c r="A666" s="530"/>
    </row>
    <row r="667" spans="1:1">
      <c r="A667" s="530"/>
    </row>
    <row r="668" spans="1:1">
      <c r="A668" s="530"/>
    </row>
    <row r="669" spans="1:1">
      <c r="A669" s="530"/>
    </row>
    <row r="670" spans="1:1">
      <c r="A670" s="530"/>
    </row>
    <row r="671" spans="1:1">
      <c r="A671" s="530"/>
    </row>
    <row r="672" spans="1:1">
      <c r="A672" s="530"/>
    </row>
    <row r="673" spans="1:1">
      <c r="A673" s="530"/>
    </row>
    <row r="674" spans="1:1">
      <c r="A674" s="530"/>
    </row>
    <row r="675" spans="1:1">
      <c r="A675" s="530"/>
    </row>
    <row r="676" spans="1:1">
      <c r="A676" s="530"/>
    </row>
    <row r="677" spans="1:1">
      <c r="A677" s="530"/>
    </row>
    <row r="678" spans="1:1">
      <c r="A678" s="530"/>
    </row>
    <row r="679" spans="1:1">
      <c r="A679" s="530"/>
    </row>
    <row r="680" spans="1:1">
      <c r="A680" s="530"/>
    </row>
    <row r="681" spans="1:1">
      <c r="A681" s="530"/>
    </row>
    <row r="682" spans="1:1">
      <c r="A682" s="530"/>
    </row>
    <row r="683" spans="1:1">
      <c r="A683" s="530"/>
    </row>
    <row r="684" spans="1:1">
      <c r="A684" s="530"/>
    </row>
    <row r="685" spans="1:1">
      <c r="A685" s="530"/>
    </row>
    <row r="686" spans="1:1">
      <c r="A686" s="530"/>
    </row>
    <row r="687" spans="1:1">
      <c r="A687" s="530"/>
    </row>
    <row r="688" spans="1:1">
      <c r="A688" s="530"/>
    </row>
    <row r="689" spans="1:1">
      <c r="A689" s="530"/>
    </row>
    <row r="690" spans="1:1">
      <c r="A690" s="530"/>
    </row>
    <row r="691" spans="1:1">
      <c r="A691" s="530"/>
    </row>
    <row r="692" spans="1:1">
      <c r="A692" s="530"/>
    </row>
    <row r="693" spans="1:1">
      <c r="A693" s="530"/>
    </row>
    <row r="694" spans="1:1">
      <c r="A694" s="530"/>
    </row>
    <row r="695" spans="1:1">
      <c r="A695" s="530"/>
    </row>
    <row r="696" spans="1:1">
      <c r="A696" s="530"/>
    </row>
    <row r="697" spans="1:1">
      <c r="A697" s="530"/>
    </row>
    <row r="698" spans="1:1">
      <c r="A698" s="530"/>
    </row>
    <row r="699" spans="1:1">
      <c r="A699" s="530"/>
    </row>
    <row r="700" spans="1:1">
      <c r="A700" s="530"/>
    </row>
    <row r="701" spans="1:1">
      <c r="A701" s="530"/>
    </row>
    <row r="702" spans="1:1">
      <c r="A702" s="530"/>
    </row>
    <row r="703" spans="1:1">
      <c r="A703" s="530"/>
    </row>
    <row r="704" spans="1:1">
      <c r="A704" s="530"/>
    </row>
    <row r="705" spans="1:1">
      <c r="A705" s="530"/>
    </row>
    <row r="706" spans="1:1">
      <c r="A706" s="530"/>
    </row>
    <row r="707" spans="1:1">
      <c r="A707" s="530"/>
    </row>
    <row r="708" spans="1:1">
      <c r="A708" s="530"/>
    </row>
    <row r="709" spans="1:1">
      <c r="A709" s="530"/>
    </row>
    <row r="710" spans="1:1">
      <c r="A710" s="530"/>
    </row>
    <row r="711" spans="1:1">
      <c r="A711" s="530"/>
    </row>
    <row r="712" spans="1:1">
      <c r="A712" s="530"/>
    </row>
    <row r="713" spans="1:1">
      <c r="A713" s="530"/>
    </row>
    <row r="714" spans="1:1">
      <c r="A714" s="530"/>
    </row>
    <row r="715" spans="1:1">
      <c r="A715" s="530"/>
    </row>
    <row r="716" spans="1:1">
      <c r="A716" s="530"/>
    </row>
    <row r="717" spans="1:1">
      <c r="A717" s="530"/>
    </row>
    <row r="718" spans="1:1">
      <c r="A718" s="530"/>
    </row>
    <row r="719" spans="1:1">
      <c r="A719" s="530"/>
    </row>
    <row r="720" spans="1:1">
      <c r="A720" s="530"/>
    </row>
  </sheetData>
  <hyperlinks>
    <hyperlink ref="A1" location="Content!A1" display="&lt;&lt;" xr:uid="{00000000-0004-0000-0C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N27"/>
  <sheetViews>
    <sheetView showGridLines="0" zoomScale="80" zoomScaleNormal="80" zoomScalePageLayoutView="86" workbookViewId="0">
      <selection activeCell="J18" sqref="J18"/>
    </sheetView>
  </sheetViews>
  <sheetFormatPr baseColWidth="10" defaultColWidth="9.5" defaultRowHeight="13"/>
  <cols>
    <col min="1" max="16384" width="9.5" style="543"/>
  </cols>
  <sheetData>
    <row r="1" spans="1:10">
      <c r="A1" s="6" t="s">
        <v>22</v>
      </c>
      <c r="B1" s="190" t="str">
        <f>IF(Content!$E$1=1,B2,B3)</f>
        <v>Tight</v>
      </c>
      <c r="C1" s="190" t="str">
        <f>IF(Content!$E$1=1,C2,C3)</f>
        <v>Cautious</v>
      </c>
      <c r="D1" s="190" t="str">
        <f>IF(Content!$E$1=1,D2,D3)</f>
        <v>Easy</v>
      </c>
      <c r="E1" s="190" t="str">
        <f>IF(Content!$E$1=1,E2,E3)</f>
        <v>Inflationary</v>
      </c>
      <c r="F1" s="190" t="str">
        <f>IF(Content!$E$1=1,F2,F3)</f>
        <v>Balanced</v>
      </c>
      <c r="G1" s="190" t="str">
        <f>IF(Content!$E$1=1,G2,G3)</f>
        <v>Disinflationary</v>
      </c>
      <c r="J1" s="190" t="str">
        <f>IF(Content!$E$1=1,J2,J3)</f>
        <v>Balance of CBs' sentiments according to press releases on monetary policy decisions*, % of CB</v>
      </c>
    </row>
    <row r="2" spans="1:10" hidden="1">
      <c r="B2" s="543" t="s">
        <v>859</v>
      </c>
      <c r="C2" s="543" t="s">
        <v>860</v>
      </c>
      <c r="D2" s="543" t="s">
        <v>861</v>
      </c>
      <c r="E2" s="543" t="s">
        <v>862</v>
      </c>
      <c r="F2" s="543" t="s">
        <v>863</v>
      </c>
      <c r="G2" s="543" t="s">
        <v>864</v>
      </c>
      <c r="J2" s="543" t="s">
        <v>865</v>
      </c>
    </row>
    <row r="3" spans="1:10" hidden="1">
      <c r="B3" s="543" t="s">
        <v>866</v>
      </c>
      <c r="C3" s="543" t="s">
        <v>867</v>
      </c>
      <c r="D3" s="543" t="s">
        <v>868</v>
      </c>
      <c r="E3" s="543" t="s">
        <v>869</v>
      </c>
      <c r="F3" s="543" t="s">
        <v>870</v>
      </c>
      <c r="G3" s="543" t="s">
        <v>871</v>
      </c>
      <c r="J3" s="543" t="s">
        <v>872</v>
      </c>
    </row>
    <row r="4" spans="1:10">
      <c r="A4" s="543" t="s">
        <v>873</v>
      </c>
      <c r="B4" s="543">
        <v>7.7</v>
      </c>
      <c r="C4" s="543">
        <v>61.5</v>
      </c>
      <c r="D4" s="543">
        <v>30.8</v>
      </c>
    </row>
    <row r="5" spans="1:10">
      <c r="A5" s="543" t="s">
        <v>874</v>
      </c>
      <c r="B5" s="543">
        <v>26.7</v>
      </c>
      <c r="C5" s="543">
        <v>40</v>
      </c>
      <c r="D5" s="543">
        <v>33.299999999999997</v>
      </c>
    </row>
    <row r="6" spans="1:10">
      <c r="A6" s="543" t="s">
        <v>875</v>
      </c>
      <c r="B6" s="543">
        <v>21.4</v>
      </c>
      <c r="C6" s="543">
        <v>50</v>
      </c>
      <c r="D6" s="543">
        <v>28.6</v>
      </c>
    </row>
    <row r="7" spans="1:10">
      <c r="A7" s="543" t="s">
        <v>876</v>
      </c>
      <c r="B7" s="543">
        <v>46.1</v>
      </c>
      <c r="C7" s="543">
        <v>30.8</v>
      </c>
      <c r="D7" s="543">
        <v>23.1</v>
      </c>
    </row>
    <row r="8" spans="1:10">
      <c r="A8" s="543" t="s">
        <v>877</v>
      </c>
      <c r="B8" s="543">
        <v>33.299999999999997</v>
      </c>
      <c r="C8" s="543">
        <v>44.5</v>
      </c>
      <c r="D8" s="543">
        <v>22.2</v>
      </c>
    </row>
    <row r="9" spans="1:10">
      <c r="A9" s="543" t="s">
        <v>878</v>
      </c>
      <c r="B9" s="543">
        <v>70</v>
      </c>
      <c r="C9" s="543">
        <v>20</v>
      </c>
      <c r="D9" s="543">
        <v>10</v>
      </c>
    </row>
    <row r="10" spans="1:10">
      <c r="A10" s="543" t="s">
        <v>879</v>
      </c>
      <c r="B10" s="543">
        <v>45.4</v>
      </c>
      <c r="C10" s="543">
        <v>36.4</v>
      </c>
      <c r="D10" s="543">
        <v>18.2</v>
      </c>
    </row>
    <row r="11" spans="1:10">
      <c r="A11" s="543" t="s">
        <v>880</v>
      </c>
      <c r="B11" s="543">
        <v>44.4</v>
      </c>
      <c r="C11" s="543">
        <v>55.6</v>
      </c>
      <c r="D11" s="543">
        <v>0</v>
      </c>
    </row>
    <row r="12" spans="1:10">
      <c r="A12" s="543" t="s">
        <v>873</v>
      </c>
      <c r="E12" s="543">
        <v>33.299999999999997</v>
      </c>
      <c r="F12" s="543">
        <v>50</v>
      </c>
      <c r="G12" s="543">
        <v>16.7</v>
      </c>
    </row>
    <row r="13" spans="1:10">
      <c r="A13" s="543" t="s">
        <v>874</v>
      </c>
      <c r="E13" s="543">
        <v>30.8</v>
      </c>
      <c r="F13" s="543">
        <v>61.5</v>
      </c>
      <c r="G13" s="543">
        <v>7.7</v>
      </c>
    </row>
    <row r="14" spans="1:10">
      <c r="A14" s="543" t="s">
        <v>875</v>
      </c>
      <c r="E14" s="543">
        <v>50</v>
      </c>
      <c r="F14" s="543">
        <v>50</v>
      </c>
      <c r="G14" s="543">
        <v>0</v>
      </c>
    </row>
    <row r="15" spans="1:10">
      <c r="A15" s="543" t="s">
        <v>876</v>
      </c>
      <c r="E15" s="543">
        <v>66.7</v>
      </c>
      <c r="F15" s="543">
        <v>33.299999999999997</v>
      </c>
      <c r="G15" s="543">
        <v>0</v>
      </c>
    </row>
    <row r="16" spans="1:10">
      <c r="A16" s="543" t="s">
        <v>877</v>
      </c>
      <c r="E16" s="543">
        <v>75</v>
      </c>
      <c r="F16" s="543">
        <v>25</v>
      </c>
      <c r="G16" s="543">
        <v>0</v>
      </c>
      <c r="J16" s="190" t="str">
        <f>IF(Content!$E$1=1,J19,J20)</f>
        <v>* t – meeting in Oct 2021, t-1 – Sep 2021, t-2 – Aug 2021, t-3 – Jul 2021, t-4 – Jun 2021, t-5 – Apr / May 2021, t-6 – Mar / Apr 2021, t-7 – Jan / Feb 2021.</v>
      </c>
    </row>
    <row r="17" spans="1:14">
      <c r="A17" s="543" t="s">
        <v>878</v>
      </c>
      <c r="E17" s="543">
        <v>80</v>
      </c>
      <c r="F17" s="543">
        <v>20</v>
      </c>
      <c r="G17" s="543">
        <v>0</v>
      </c>
      <c r="J17" s="190" t="str">
        <f>IF(Content!$E$1=1,J21,J22)</f>
        <v>Each indicator accounts only for those CBs, which held their meetings in the respective period.</v>
      </c>
    </row>
    <row r="18" spans="1:14">
      <c r="A18" s="543" t="s">
        <v>879</v>
      </c>
      <c r="E18" s="543">
        <v>100</v>
      </c>
      <c r="F18" s="543">
        <v>0</v>
      </c>
      <c r="G18" s="543">
        <v>0</v>
      </c>
      <c r="J18" s="190" t="str">
        <f>IF(Content!$E$1=1,J23,J24)</f>
        <v>Source: official web-pages of central banks, as of 27.10.21.</v>
      </c>
    </row>
    <row r="19" spans="1:14">
      <c r="A19" s="543" t="s">
        <v>880</v>
      </c>
      <c r="E19" s="543">
        <v>77.8</v>
      </c>
      <c r="F19" s="543">
        <v>22.2</v>
      </c>
      <c r="G19" s="543">
        <v>0</v>
      </c>
      <c r="J19" s="544" t="s">
        <v>881</v>
      </c>
      <c r="K19" s="544"/>
    </row>
    <row r="20" spans="1:14">
      <c r="J20" s="544" t="s">
        <v>882</v>
      </c>
      <c r="K20" s="544"/>
    </row>
    <row r="21" spans="1:14">
      <c r="J21" s="544" t="s">
        <v>883</v>
      </c>
      <c r="K21" s="544"/>
    </row>
    <row r="22" spans="1:14">
      <c r="J22" s="544" t="s">
        <v>884</v>
      </c>
      <c r="K22" s="544"/>
    </row>
    <row r="23" spans="1:14">
      <c r="J23" s="544" t="s">
        <v>1365</v>
      </c>
      <c r="K23" s="544"/>
    </row>
    <row r="24" spans="1:14">
      <c r="J24" s="544" t="s">
        <v>1366</v>
      </c>
      <c r="K24" s="544"/>
    </row>
    <row r="25" spans="1:14">
      <c r="J25" s="544"/>
      <c r="K25" s="544"/>
      <c r="M25" s="288" t="str">
        <f>IF(Content!$E$1=1,M26,M27)</f>
        <v>Monetary policy</v>
      </c>
      <c r="N25" s="288" t="str">
        <f>IF(Content!$E$1=1,N26,N27)</f>
        <v>Risks to inflation</v>
      </c>
    </row>
    <row r="26" spans="1:14">
      <c r="J26" s="544" t="s">
        <v>783</v>
      </c>
      <c r="K26" s="544" t="s">
        <v>784</v>
      </c>
      <c r="M26" s="544" t="s">
        <v>885</v>
      </c>
      <c r="N26" s="544" t="s">
        <v>886</v>
      </c>
    </row>
    <row r="27" spans="1:14">
      <c r="J27" s="544">
        <v>8.5</v>
      </c>
      <c r="K27" s="544">
        <v>119</v>
      </c>
      <c r="M27" s="544" t="s">
        <v>887</v>
      </c>
      <c r="N27" s="544" t="s">
        <v>888</v>
      </c>
    </row>
  </sheetData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2"/>
  </sheetPr>
  <dimension ref="A1:V108"/>
  <sheetViews>
    <sheetView showGridLines="0" zoomScale="90" zoomScaleNormal="90" workbookViewId="0"/>
  </sheetViews>
  <sheetFormatPr baseColWidth="10" defaultColWidth="9.5" defaultRowHeight="13"/>
  <cols>
    <col min="1" max="1" width="9.5" style="12"/>
    <col min="2" max="9" width="9.5" style="11"/>
    <col min="10" max="10" width="9.5" style="114"/>
    <col min="11" max="16384" width="9.5" style="11"/>
  </cols>
  <sheetData>
    <row r="1" spans="1:12">
      <c r="A1" s="6" t="s">
        <v>22</v>
      </c>
      <c r="B1" s="11" t="str">
        <f>IF(Content!$E$1=1,B2,B3)</f>
        <v>CPI</v>
      </c>
      <c r="C1" s="11" t="str">
        <f>IF(Content!$E$1=1,C2,C3)</f>
        <v xml:space="preserve">Core CPI </v>
      </c>
      <c r="D1" s="11" t="str">
        <f>IF(Content!$E$1=1,D2,D3)</f>
        <v>Core CPI (excl. sunfl. oil)</v>
      </c>
      <c r="E1" s="11" t="str">
        <f>IF(Content!$E$1=1,E2,E3)</f>
        <v>Lower line</v>
      </c>
      <c r="F1" s="11" t="str">
        <f>IF(Content!$E$1=1,F2,F3)</f>
        <v>Core inflation measures</v>
      </c>
      <c r="G1" s="11" t="str">
        <f>IF(Content!$E$1=1,G2,G3)</f>
        <v>Inflation target</v>
      </c>
      <c r="H1" s="11" t="str">
        <f>IF(Content!$E$1=1,H2,H3)</f>
        <v>Target range</v>
      </c>
      <c r="I1" s="11" t="str">
        <f>IF(Content!$E$1=1,I2,I3)</f>
        <v>Upper target line</v>
      </c>
      <c r="L1" s="11" t="str">
        <f>IF(Content!$E$1=1,L2,L3)</f>
        <v>Underlying inflation trends*, %  yoy</v>
      </c>
    </row>
    <row r="2" spans="1:12" s="72" customFormat="1" hidden="1">
      <c r="A2" s="73"/>
      <c r="B2" s="72" t="s">
        <v>0</v>
      </c>
      <c r="C2" s="72" t="s">
        <v>889</v>
      </c>
      <c r="D2" s="11" t="s">
        <v>890</v>
      </c>
      <c r="E2" s="72" t="s">
        <v>891</v>
      </c>
      <c r="F2" s="72" t="s">
        <v>892</v>
      </c>
      <c r="G2" s="489" t="s">
        <v>893</v>
      </c>
      <c r="H2" s="489" t="s">
        <v>695</v>
      </c>
      <c r="I2" s="179" t="s">
        <v>894</v>
      </c>
      <c r="J2" s="114"/>
      <c r="L2" s="72" t="s">
        <v>895</v>
      </c>
    </row>
    <row r="3" spans="1:12" s="72" customFormat="1" hidden="1">
      <c r="A3" s="545"/>
      <c r="B3" s="72" t="s">
        <v>1</v>
      </c>
      <c r="C3" s="72" t="s">
        <v>896</v>
      </c>
      <c r="D3" s="72" t="s">
        <v>897</v>
      </c>
      <c r="E3" s="72" t="s">
        <v>898</v>
      </c>
      <c r="F3" s="72" t="s">
        <v>899</v>
      </c>
      <c r="G3" s="72" t="s">
        <v>900</v>
      </c>
      <c r="H3" s="72" t="s">
        <v>901</v>
      </c>
      <c r="I3" s="72" t="s">
        <v>902</v>
      </c>
      <c r="J3" s="114"/>
      <c r="L3" s="72" t="s">
        <v>903</v>
      </c>
    </row>
    <row r="4" spans="1:12" s="72" customFormat="1">
      <c r="A4" s="12">
        <v>42736</v>
      </c>
      <c r="B4" s="72">
        <v>12.6</v>
      </c>
      <c r="C4" s="72">
        <v>6.2</v>
      </c>
      <c r="D4" s="72">
        <v>6.2</v>
      </c>
      <c r="E4" s="546">
        <v>5.21</v>
      </c>
      <c r="F4" s="546">
        <v>2.39</v>
      </c>
      <c r="J4" s="547" t="s">
        <v>904</v>
      </c>
    </row>
    <row r="5" spans="1:12" s="72" customFormat="1">
      <c r="A5" s="12">
        <v>42767</v>
      </c>
      <c r="B5" s="72">
        <v>14.2</v>
      </c>
      <c r="C5" s="72">
        <v>6.6</v>
      </c>
      <c r="D5" s="72">
        <v>6.5</v>
      </c>
      <c r="E5" s="546">
        <v>5.6</v>
      </c>
      <c r="F5" s="546">
        <v>2.76</v>
      </c>
      <c r="J5" s="10"/>
    </row>
    <row r="6" spans="1:12" s="72" customFormat="1">
      <c r="A6" s="12">
        <v>42795</v>
      </c>
      <c r="B6" s="72">
        <v>15.1</v>
      </c>
      <c r="C6" s="72">
        <v>6.3</v>
      </c>
      <c r="D6" s="72">
        <v>6.3</v>
      </c>
      <c r="E6" s="546">
        <v>6.12</v>
      </c>
      <c r="F6" s="546">
        <v>2.66</v>
      </c>
      <c r="G6" s="72">
        <v>12</v>
      </c>
      <c r="H6" s="72">
        <v>9</v>
      </c>
      <c r="I6" s="72">
        <v>15</v>
      </c>
      <c r="J6" s="10"/>
    </row>
    <row r="7" spans="1:12" s="72" customFormat="1">
      <c r="A7" s="12">
        <v>42826</v>
      </c>
      <c r="B7" s="72">
        <v>12.2</v>
      </c>
      <c r="C7" s="72">
        <v>6.3</v>
      </c>
      <c r="D7" s="72">
        <v>6.3</v>
      </c>
      <c r="E7" s="546">
        <v>6.26</v>
      </c>
      <c r="F7" s="546">
        <v>3.01</v>
      </c>
      <c r="J7" s="10"/>
    </row>
    <row r="8" spans="1:12" s="72" customFormat="1">
      <c r="A8" s="12">
        <v>42856</v>
      </c>
      <c r="B8" s="72">
        <v>13.5</v>
      </c>
      <c r="C8" s="72">
        <v>6.5</v>
      </c>
      <c r="D8" s="72">
        <v>6.4</v>
      </c>
      <c r="E8" s="546">
        <v>6.5</v>
      </c>
      <c r="F8" s="546">
        <v>3.09</v>
      </c>
      <c r="J8" s="10"/>
    </row>
    <row r="9" spans="1:12" s="72" customFormat="1">
      <c r="A9" s="12">
        <v>42887</v>
      </c>
      <c r="B9" s="72">
        <v>15.6</v>
      </c>
      <c r="C9" s="72">
        <v>6.8</v>
      </c>
      <c r="D9" s="72">
        <v>6.8</v>
      </c>
      <c r="E9" s="546">
        <v>6.8</v>
      </c>
      <c r="F9" s="546">
        <v>5.56</v>
      </c>
      <c r="G9" s="72">
        <v>12</v>
      </c>
      <c r="H9" s="72">
        <v>9</v>
      </c>
      <c r="I9" s="72">
        <v>15</v>
      </c>
      <c r="J9" s="10"/>
    </row>
    <row r="10" spans="1:12" s="72" customFormat="1">
      <c r="A10" s="12">
        <v>42917</v>
      </c>
      <c r="B10" s="72">
        <v>15.9</v>
      </c>
      <c r="C10" s="72">
        <v>7.3</v>
      </c>
      <c r="D10" s="72">
        <v>7.3</v>
      </c>
      <c r="E10" s="546">
        <v>6.94</v>
      </c>
      <c r="F10" s="546">
        <v>5.93</v>
      </c>
      <c r="J10" s="547" t="s">
        <v>905</v>
      </c>
    </row>
    <row r="11" spans="1:12" s="72" customFormat="1">
      <c r="A11" s="12">
        <v>42948</v>
      </c>
      <c r="B11" s="72">
        <v>16.2</v>
      </c>
      <c r="C11" s="72">
        <v>7.8</v>
      </c>
      <c r="D11" s="72">
        <v>7.9</v>
      </c>
      <c r="E11" s="546">
        <v>7.14</v>
      </c>
      <c r="F11" s="546">
        <v>5.63</v>
      </c>
      <c r="J11" s="10"/>
    </row>
    <row r="12" spans="1:12" s="72" customFormat="1">
      <c r="A12" s="12">
        <v>42979</v>
      </c>
      <c r="B12" s="72">
        <v>16.399999999999999</v>
      </c>
      <c r="C12" s="72">
        <v>7.7</v>
      </c>
      <c r="D12" s="72">
        <v>7.8</v>
      </c>
      <c r="E12" s="546">
        <v>7.62</v>
      </c>
      <c r="F12" s="546">
        <v>6.38</v>
      </c>
      <c r="G12" s="72">
        <v>10</v>
      </c>
      <c r="H12" s="72">
        <f>G12-2</f>
        <v>8</v>
      </c>
      <c r="I12" s="72">
        <f>G12+2</f>
        <v>12</v>
      </c>
      <c r="J12" s="10"/>
    </row>
    <row r="13" spans="1:12" s="72" customFormat="1">
      <c r="A13" s="12">
        <v>43009</v>
      </c>
      <c r="B13" s="72">
        <v>14.6</v>
      </c>
      <c r="C13" s="72">
        <v>8.1</v>
      </c>
      <c r="D13" s="72">
        <v>8.1</v>
      </c>
      <c r="E13" s="546">
        <v>7.53</v>
      </c>
      <c r="F13" s="546">
        <v>5.82</v>
      </c>
      <c r="J13" s="10"/>
    </row>
    <row r="14" spans="1:12" s="72" customFormat="1">
      <c r="A14" s="12">
        <v>43040</v>
      </c>
      <c r="B14" s="72">
        <v>13.6</v>
      </c>
      <c r="C14" s="72">
        <v>8.6</v>
      </c>
      <c r="D14" s="72">
        <v>8.6999999999999993</v>
      </c>
      <c r="E14" s="546">
        <v>7.8</v>
      </c>
      <c r="F14" s="546">
        <v>4.71</v>
      </c>
      <c r="J14" s="10"/>
    </row>
    <row r="15" spans="1:12" s="72" customFormat="1">
      <c r="A15" s="12">
        <v>43070</v>
      </c>
      <c r="B15" s="72">
        <v>13.7</v>
      </c>
      <c r="C15" s="72">
        <v>9.5</v>
      </c>
      <c r="D15" s="72">
        <v>9.5</v>
      </c>
      <c r="E15" s="546">
        <v>8.1999999999999993</v>
      </c>
      <c r="F15" s="546">
        <v>4.22</v>
      </c>
      <c r="G15" s="72">
        <v>8</v>
      </c>
      <c r="H15" s="72">
        <v>6</v>
      </c>
      <c r="I15" s="72">
        <v>10</v>
      </c>
      <c r="J15" s="10"/>
    </row>
    <row r="16" spans="1:12" s="72" customFormat="1">
      <c r="A16" s="12">
        <v>43101</v>
      </c>
      <c r="B16" s="72">
        <v>14.1</v>
      </c>
      <c r="C16" s="72">
        <v>9.8000000000000007</v>
      </c>
      <c r="D16" s="72">
        <v>9.9</v>
      </c>
      <c r="E16" s="546">
        <v>8.58</v>
      </c>
      <c r="F16" s="546">
        <v>3.96</v>
      </c>
      <c r="J16" s="547" t="s">
        <v>906</v>
      </c>
    </row>
    <row r="17" spans="1:22" s="72" customFormat="1">
      <c r="A17" s="12">
        <v>43132</v>
      </c>
      <c r="B17" s="72">
        <v>14</v>
      </c>
      <c r="C17" s="72">
        <v>9.6999999999999993</v>
      </c>
      <c r="D17" s="72">
        <v>9.6999999999999993</v>
      </c>
      <c r="E17" s="546">
        <v>8.6300000000000008</v>
      </c>
      <c r="F17" s="546">
        <v>3.86</v>
      </c>
      <c r="J17" s="10"/>
    </row>
    <row r="18" spans="1:22" s="72" customFormat="1">
      <c r="A18" s="12">
        <v>43160</v>
      </c>
      <c r="B18" s="72">
        <v>13.2</v>
      </c>
      <c r="C18" s="72">
        <v>9.4</v>
      </c>
      <c r="D18" s="72">
        <v>9.4</v>
      </c>
      <c r="E18" s="546">
        <v>8.64</v>
      </c>
      <c r="F18" s="546">
        <v>4.0999999999999996</v>
      </c>
      <c r="G18" s="72">
        <v>7.5</v>
      </c>
      <c r="H18" s="72">
        <f>G18-2</f>
        <v>5.5</v>
      </c>
      <c r="I18" s="72">
        <f>G18+2</f>
        <v>9.5</v>
      </c>
      <c r="J18" s="10"/>
    </row>
    <row r="19" spans="1:22" s="72" customFormat="1">
      <c r="A19" s="12">
        <v>43191</v>
      </c>
      <c r="B19" s="72">
        <v>13.1</v>
      </c>
      <c r="C19" s="72">
        <v>9.4</v>
      </c>
      <c r="D19" s="72">
        <v>9.4</v>
      </c>
      <c r="E19" s="546">
        <v>8.43</v>
      </c>
      <c r="F19" s="546">
        <v>3.85</v>
      </c>
      <c r="J19" s="10"/>
    </row>
    <row r="20" spans="1:22" s="72" customFormat="1">
      <c r="A20" s="12">
        <v>43221</v>
      </c>
      <c r="B20" s="72">
        <v>11.7</v>
      </c>
      <c r="C20" s="72">
        <v>9.3000000000000007</v>
      </c>
      <c r="D20" s="72">
        <v>9.3000000000000007</v>
      </c>
      <c r="E20" s="546">
        <v>8.09</v>
      </c>
      <c r="F20" s="546">
        <v>2.73</v>
      </c>
      <c r="J20" s="10"/>
    </row>
    <row r="21" spans="1:22" s="72" customFormat="1">
      <c r="A21" s="12">
        <v>43252</v>
      </c>
      <c r="B21" s="72">
        <v>9.9</v>
      </c>
      <c r="C21" s="72">
        <v>9</v>
      </c>
      <c r="D21" s="72">
        <v>8.9</v>
      </c>
      <c r="E21" s="546">
        <v>7.97</v>
      </c>
      <c r="F21" s="546">
        <v>1.48</v>
      </c>
      <c r="G21" s="72">
        <v>7</v>
      </c>
      <c r="H21" s="72">
        <f>G21-2</f>
        <v>5</v>
      </c>
      <c r="I21" s="72">
        <f>G21+2</f>
        <v>9</v>
      </c>
      <c r="J21" s="10"/>
    </row>
    <row r="22" spans="1:22" s="72" customFormat="1">
      <c r="A22" s="12">
        <v>43282</v>
      </c>
      <c r="B22" s="72">
        <v>8.9</v>
      </c>
      <c r="C22" s="72">
        <v>8.8000000000000007</v>
      </c>
      <c r="D22" s="72">
        <v>8.8000000000000007</v>
      </c>
      <c r="E22" s="546">
        <v>7.86</v>
      </c>
      <c r="F22" s="546">
        <v>1.28</v>
      </c>
      <c r="J22" s="547" t="s">
        <v>907</v>
      </c>
    </row>
    <row r="23" spans="1:22" s="72" customFormat="1">
      <c r="A23" s="12">
        <v>43313</v>
      </c>
      <c r="B23" s="72">
        <v>9</v>
      </c>
      <c r="C23" s="72">
        <v>8.6999999999999993</v>
      </c>
      <c r="D23" s="72">
        <v>8.6</v>
      </c>
      <c r="E23" s="546">
        <v>7.93</v>
      </c>
      <c r="F23" s="546">
        <v>1.1100000000000001</v>
      </c>
      <c r="J23" s="10"/>
      <c r="L23" s="11" t="str">
        <f>IF(Content!$E$1=1,L44,L46)</f>
        <v>* Read more in the January 2017 Inflation Report (pages 20–21).</v>
      </c>
    </row>
    <row r="24" spans="1:22" s="72" customFormat="1">
      <c r="A24" s="12">
        <v>43344</v>
      </c>
      <c r="B24" s="72">
        <v>8.9</v>
      </c>
      <c r="C24" s="72">
        <v>8.6999999999999993</v>
      </c>
      <c r="D24" s="72">
        <v>8.8000000000000007</v>
      </c>
      <c r="E24" s="546">
        <v>8.02</v>
      </c>
      <c r="F24" s="546">
        <v>1.24</v>
      </c>
      <c r="G24" s="72">
        <v>6.5</v>
      </c>
      <c r="H24" s="72">
        <f>G24-2</f>
        <v>4.5</v>
      </c>
      <c r="I24" s="72">
        <f>G24+2</f>
        <v>8.5</v>
      </c>
      <c r="J24" s="10"/>
      <c r="L24" s="11" t="str">
        <f>IF(Content!$E$1=1,L45,L47)</f>
        <v>Source: NBU staff estimates.</v>
      </c>
    </row>
    <row r="25" spans="1:22" s="72" customFormat="1">
      <c r="A25" s="12">
        <v>43374</v>
      </c>
      <c r="B25" s="72">
        <v>9.5</v>
      </c>
      <c r="C25" s="72">
        <v>8.8000000000000007</v>
      </c>
      <c r="D25" s="72">
        <v>9</v>
      </c>
      <c r="E25" s="546">
        <v>8.42</v>
      </c>
      <c r="F25" s="546">
        <v>1.21</v>
      </c>
      <c r="J25" s="10"/>
    </row>
    <row r="26" spans="1:22" s="72" customFormat="1">
      <c r="A26" s="12">
        <v>43405</v>
      </c>
      <c r="B26" s="72">
        <v>10</v>
      </c>
      <c r="C26" s="72">
        <v>8.9</v>
      </c>
      <c r="D26" s="72">
        <v>9.1</v>
      </c>
      <c r="E26" s="546">
        <v>8.31</v>
      </c>
      <c r="F26" s="546">
        <v>1.41</v>
      </c>
      <c r="J26" s="10"/>
    </row>
    <row r="27" spans="1:22" s="72" customFormat="1">
      <c r="A27" s="12">
        <v>43435</v>
      </c>
      <c r="B27" s="72">
        <v>9.8000000000000007</v>
      </c>
      <c r="C27" s="72">
        <v>8.6999999999999993</v>
      </c>
      <c r="D27" s="72">
        <v>8.9</v>
      </c>
      <c r="E27" s="546">
        <v>8.09</v>
      </c>
      <c r="F27" s="546">
        <v>1.6</v>
      </c>
      <c r="G27" s="72">
        <v>6</v>
      </c>
      <c r="H27" s="72">
        <f>G27-2</f>
        <v>4</v>
      </c>
      <c r="I27" s="72">
        <f>G27+2</f>
        <v>8</v>
      </c>
      <c r="J27" s="10"/>
    </row>
    <row r="28" spans="1:22">
      <c r="A28" s="12">
        <v>43466</v>
      </c>
      <c r="B28" s="11">
        <v>9.1999999999999993</v>
      </c>
      <c r="C28" s="11">
        <v>8.3000000000000007</v>
      </c>
      <c r="D28" s="11">
        <v>8.4</v>
      </c>
      <c r="E28" s="11">
        <v>7.7</v>
      </c>
      <c r="F28" s="11">
        <v>1.5</v>
      </c>
      <c r="J28" s="10" t="s">
        <v>908</v>
      </c>
      <c r="S28" s="72"/>
      <c r="T28" s="72"/>
      <c r="U28" s="13"/>
      <c r="V28" s="13"/>
    </row>
    <row r="29" spans="1:22">
      <c r="A29" s="12">
        <v>43497</v>
      </c>
      <c r="B29" s="11">
        <v>8.8000000000000007</v>
      </c>
      <c r="C29" s="11">
        <v>7.8</v>
      </c>
      <c r="D29" s="11">
        <v>8.1</v>
      </c>
      <c r="E29" s="11">
        <v>7.3</v>
      </c>
      <c r="F29" s="11">
        <v>1.4</v>
      </c>
      <c r="J29" s="10"/>
      <c r="S29" s="72"/>
      <c r="T29" s="72"/>
      <c r="U29" s="13"/>
      <c r="V29" s="13"/>
    </row>
    <row r="30" spans="1:22">
      <c r="A30" s="12">
        <v>43525</v>
      </c>
      <c r="B30" s="11">
        <v>8.6</v>
      </c>
      <c r="C30" s="11">
        <v>7.6</v>
      </c>
      <c r="D30" s="11">
        <v>7.9</v>
      </c>
      <c r="E30" s="11">
        <v>6.7</v>
      </c>
      <c r="F30" s="11">
        <v>1.5</v>
      </c>
      <c r="G30" s="11">
        <v>5.75</v>
      </c>
      <c r="H30" s="11">
        <v>3.75</v>
      </c>
      <c r="I30" s="11">
        <v>7.75</v>
      </c>
      <c r="J30" s="10"/>
      <c r="S30" s="72"/>
      <c r="T30" s="72"/>
      <c r="U30" s="13"/>
      <c r="V30" s="13"/>
    </row>
    <row r="31" spans="1:22">
      <c r="A31" s="12">
        <v>43556</v>
      </c>
      <c r="B31" s="501">
        <v>8.8000000000000007</v>
      </c>
      <c r="C31" s="11">
        <v>7.4</v>
      </c>
      <c r="D31" s="11">
        <v>7.7</v>
      </c>
      <c r="E31" s="11">
        <v>6.8</v>
      </c>
      <c r="F31" s="13">
        <v>1.54</v>
      </c>
      <c r="G31" s="13"/>
      <c r="H31" s="13"/>
      <c r="I31" s="13"/>
      <c r="J31" s="10"/>
      <c r="S31" s="72"/>
      <c r="T31" s="72"/>
      <c r="U31" s="13"/>
      <c r="V31" s="13"/>
    </row>
    <row r="32" spans="1:22">
      <c r="A32" s="12">
        <v>43586</v>
      </c>
      <c r="B32" s="501">
        <v>9.6</v>
      </c>
      <c r="C32" s="11">
        <v>7.4</v>
      </c>
      <c r="D32" s="11">
        <v>7.7</v>
      </c>
      <c r="E32" s="11">
        <v>7.1</v>
      </c>
      <c r="F32" s="13">
        <v>2.04</v>
      </c>
      <c r="G32" s="13"/>
      <c r="H32" s="13"/>
      <c r="I32" s="13"/>
      <c r="J32" s="10"/>
      <c r="S32" s="72"/>
      <c r="T32" s="72"/>
      <c r="U32" s="13"/>
      <c r="V32" s="13"/>
    </row>
    <row r="33" spans="1:22">
      <c r="A33" s="12">
        <v>43617</v>
      </c>
      <c r="B33" s="501">
        <v>9</v>
      </c>
      <c r="C33" s="11">
        <v>7.4</v>
      </c>
      <c r="D33" s="11">
        <v>7.9</v>
      </c>
      <c r="E33" s="11">
        <v>7.1</v>
      </c>
      <c r="F33" s="13">
        <v>1.23</v>
      </c>
      <c r="G33" s="13">
        <v>5.5</v>
      </c>
      <c r="H33" s="13">
        <v>3.5</v>
      </c>
      <c r="I33" s="13">
        <v>7.5</v>
      </c>
      <c r="J33" s="10"/>
      <c r="S33" s="72"/>
      <c r="T33" s="72"/>
      <c r="U33" s="13"/>
      <c r="V33" s="13"/>
    </row>
    <row r="34" spans="1:22">
      <c r="A34" s="12">
        <v>43647</v>
      </c>
      <c r="B34" s="11">
        <v>9.1</v>
      </c>
      <c r="C34" s="11">
        <v>7.4</v>
      </c>
      <c r="D34" s="11">
        <v>7.7</v>
      </c>
      <c r="E34" s="13">
        <v>7.24</v>
      </c>
      <c r="F34" s="13">
        <v>1.3</v>
      </c>
      <c r="G34" s="13"/>
      <c r="H34" s="13"/>
      <c r="I34" s="13"/>
      <c r="J34" s="10" t="s">
        <v>909</v>
      </c>
      <c r="S34" s="72"/>
      <c r="T34" s="72"/>
      <c r="U34" s="13"/>
      <c r="V34" s="13"/>
    </row>
    <row r="35" spans="1:22">
      <c r="A35" s="12">
        <v>43678</v>
      </c>
      <c r="B35" s="11">
        <v>8.8000000000000007</v>
      </c>
      <c r="C35" s="11">
        <v>7.2</v>
      </c>
      <c r="D35" s="11">
        <v>7.5</v>
      </c>
      <c r="E35" s="13">
        <v>7.06</v>
      </c>
      <c r="F35" s="13">
        <v>0.85</v>
      </c>
      <c r="G35" s="13"/>
      <c r="H35" s="13"/>
      <c r="I35" s="13"/>
      <c r="J35" s="10"/>
      <c r="S35" s="72"/>
      <c r="T35" s="72"/>
      <c r="U35" s="13"/>
      <c r="V35" s="13"/>
    </row>
    <row r="36" spans="1:22">
      <c r="A36" s="12">
        <v>43709</v>
      </c>
      <c r="B36" s="11">
        <v>7.5</v>
      </c>
      <c r="C36" s="11">
        <v>6.5</v>
      </c>
      <c r="D36" s="11">
        <v>6.6</v>
      </c>
      <c r="E36" s="13">
        <v>6.3</v>
      </c>
      <c r="F36" s="13">
        <v>0.81</v>
      </c>
      <c r="G36" s="13">
        <v>5.25</v>
      </c>
      <c r="H36" s="13">
        <v>3.25</v>
      </c>
      <c r="I36" s="13">
        <v>7.25</v>
      </c>
      <c r="J36" s="10"/>
      <c r="S36" s="72"/>
      <c r="T36" s="72"/>
      <c r="U36" s="13"/>
      <c r="V36" s="13"/>
    </row>
    <row r="37" spans="1:22">
      <c r="A37" s="12">
        <v>43739</v>
      </c>
      <c r="B37" s="11">
        <v>6.5</v>
      </c>
      <c r="C37" s="11">
        <v>5.8</v>
      </c>
      <c r="D37" s="11">
        <v>5.9</v>
      </c>
      <c r="E37" s="13">
        <v>5.21</v>
      </c>
      <c r="F37" s="13">
        <v>0.87</v>
      </c>
      <c r="G37" s="13"/>
      <c r="H37" s="13"/>
      <c r="I37" s="13"/>
      <c r="J37" s="10"/>
      <c r="S37" s="72"/>
      <c r="T37" s="72"/>
      <c r="U37" s="13"/>
      <c r="V37" s="13"/>
    </row>
    <row r="38" spans="1:22">
      <c r="A38" s="12">
        <v>43770</v>
      </c>
      <c r="B38" s="11">
        <v>5.0999999999999996</v>
      </c>
      <c r="C38" s="11">
        <v>4.8</v>
      </c>
      <c r="D38" s="11">
        <v>4.9000000000000004</v>
      </c>
      <c r="E38" s="13">
        <v>4.53</v>
      </c>
      <c r="F38" s="13">
        <v>0.68</v>
      </c>
      <c r="G38" s="13"/>
      <c r="H38" s="13"/>
      <c r="I38" s="13"/>
      <c r="J38" s="10"/>
      <c r="S38" s="72"/>
      <c r="T38" s="72"/>
      <c r="U38" s="13"/>
      <c r="V38" s="13"/>
    </row>
    <row r="39" spans="1:22">
      <c r="A39" s="12">
        <v>43800</v>
      </c>
      <c r="B39" s="11">
        <v>4.0999999999999996</v>
      </c>
      <c r="C39" s="11">
        <v>3.9</v>
      </c>
      <c r="D39" s="11">
        <v>4</v>
      </c>
      <c r="E39" s="13">
        <v>3.45</v>
      </c>
      <c r="F39" s="13">
        <v>1.06</v>
      </c>
      <c r="G39" s="13">
        <v>5</v>
      </c>
      <c r="H39" s="13">
        <v>4</v>
      </c>
      <c r="I39" s="13">
        <v>6</v>
      </c>
      <c r="J39" s="10"/>
      <c r="S39" s="72"/>
      <c r="T39" s="72"/>
      <c r="U39" s="13"/>
      <c r="V39" s="13"/>
    </row>
    <row r="40" spans="1:22">
      <c r="A40" s="12">
        <v>43831</v>
      </c>
      <c r="B40" s="11">
        <v>3.2</v>
      </c>
      <c r="C40" s="11">
        <v>3.3</v>
      </c>
      <c r="D40" s="11">
        <v>3.5</v>
      </c>
      <c r="E40" s="13">
        <v>2.46</v>
      </c>
      <c r="F40" s="13">
        <v>1.52</v>
      </c>
      <c r="G40" s="13">
        <v>5</v>
      </c>
      <c r="H40" s="13">
        <v>4</v>
      </c>
      <c r="I40" s="13">
        <v>6</v>
      </c>
      <c r="J40" s="10" t="s">
        <v>910</v>
      </c>
      <c r="S40" s="72"/>
      <c r="T40" s="72"/>
      <c r="U40" s="13"/>
      <c r="V40" s="13"/>
    </row>
    <row r="41" spans="1:22">
      <c r="A41" s="12">
        <v>43862</v>
      </c>
      <c r="B41" s="11">
        <v>2.4</v>
      </c>
      <c r="C41" s="11">
        <v>3</v>
      </c>
      <c r="D41" s="11">
        <v>3.2</v>
      </c>
      <c r="E41" s="13">
        <v>1.91</v>
      </c>
      <c r="F41" s="13">
        <v>1.7</v>
      </c>
      <c r="G41" s="13">
        <v>5</v>
      </c>
      <c r="H41" s="13">
        <v>4</v>
      </c>
      <c r="I41" s="13">
        <v>6</v>
      </c>
      <c r="J41" s="10"/>
      <c r="S41" s="72"/>
      <c r="T41" s="72"/>
    </row>
    <row r="42" spans="1:22">
      <c r="A42" s="12">
        <v>43891</v>
      </c>
      <c r="B42" s="11">
        <v>2.2999999999999998</v>
      </c>
      <c r="C42" s="11">
        <v>3.1</v>
      </c>
      <c r="D42" s="11">
        <v>3.2</v>
      </c>
      <c r="E42" s="13">
        <v>2.2599999999999998</v>
      </c>
      <c r="F42" s="13">
        <v>1.31</v>
      </c>
      <c r="G42" s="13">
        <v>5</v>
      </c>
      <c r="H42" s="13">
        <v>4</v>
      </c>
      <c r="I42" s="13">
        <v>6</v>
      </c>
      <c r="J42" s="10"/>
      <c r="S42" s="72"/>
      <c r="T42" s="72"/>
      <c r="U42" s="13"/>
      <c r="V42" s="13"/>
    </row>
    <row r="43" spans="1:22">
      <c r="A43" s="12">
        <v>43922</v>
      </c>
      <c r="B43" s="11">
        <v>2.1</v>
      </c>
      <c r="C43" s="11">
        <v>3.1</v>
      </c>
      <c r="D43" s="11">
        <v>3.2</v>
      </c>
      <c r="E43" s="13">
        <v>2.48</v>
      </c>
      <c r="F43" s="13">
        <v>1.05</v>
      </c>
      <c r="G43" s="13">
        <v>5</v>
      </c>
      <c r="H43" s="13">
        <v>4</v>
      </c>
      <c r="I43" s="13">
        <v>6</v>
      </c>
      <c r="J43" s="10"/>
      <c r="S43" s="72"/>
      <c r="T43" s="72"/>
      <c r="U43" s="13"/>
      <c r="V43" s="13"/>
    </row>
    <row r="44" spans="1:22">
      <c r="A44" s="12">
        <v>43952</v>
      </c>
      <c r="B44" s="11">
        <v>1.7</v>
      </c>
      <c r="C44" s="11">
        <v>3</v>
      </c>
      <c r="D44" s="11">
        <v>3.1</v>
      </c>
      <c r="E44" s="13">
        <v>2.0699999999999998</v>
      </c>
      <c r="F44" s="13">
        <v>1.01</v>
      </c>
      <c r="G44" s="13">
        <v>5</v>
      </c>
      <c r="H44" s="13">
        <v>4</v>
      </c>
      <c r="I44" s="13">
        <v>6</v>
      </c>
      <c r="J44" s="10"/>
      <c r="L44" s="10" t="s">
        <v>911</v>
      </c>
      <c r="S44" s="72"/>
      <c r="T44" s="72"/>
      <c r="U44" s="13"/>
      <c r="V44" s="13"/>
    </row>
    <row r="45" spans="1:22">
      <c r="A45" s="12">
        <v>43983</v>
      </c>
      <c r="B45" s="13">
        <v>2.4</v>
      </c>
      <c r="C45" s="13">
        <v>3</v>
      </c>
      <c r="D45" s="13">
        <v>3.1</v>
      </c>
      <c r="E45" s="13">
        <v>2.0499999999999998</v>
      </c>
      <c r="F45" s="13">
        <v>0.94</v>
      </c>
      <c r="G45" s="13">
        <v>5</v>
      </c>
      <c r="H45" s="13">
        <v>4</v>
      </c>
      <c r="I45" s="13">
        <v>6</v>
      </c>
      <c r="J45" s="10"/>
      <c r="L45" s="10" t="s">
        <v>15</v>
      </c>
      <c r="S45" s="72"/>
      <c r="T45" s="72"/>
      <c r="U45" s="13"/>
      <c r="V45" s="13"/>
    </row>
    <row r="46" spans="1:22">
      <c r="A46" s="12">
        <v>44013</v>
      </c>
      <c r="B46" s="13">
        <v>2.4</v>
      </c>
      <c r="C46" s="13">
        <v>3</v>
      </c>
      <c r="D46" s="13">
        <v>3.1</v>
      </c>
      <c r="E46" s="13">
        <v>1.87</v>
      </c>
      <c r="F46" s="13">
        <v>1.1299999999999999</v>
      </c>
      <c r="G46" s="13">
        <v>5</v>
      </c>
      <c r="H46" s="13">
        <v>4</v>
      </c>
      <c r="I46" s="13">
        <v>6</v>
      </c>
      <c r="J46" s="547" t="s">
        <v>912</v>
      </c>
      <c r="L46" s="10" t="s">
        <v>913</v>
      </c>
      <c r="S46" s="72"/>
      <c r="T46" s="72"/>
      <c r="U46" s="13"/>
      <c r="V46" s="13"/>
    </row>
    <row r="47" spans="1:22">
      <c r="A47" s="12">
        <v>44044</v>
      </c>
      <c r="B47" s="13">
        <v>2.5</v>
      </c>
      <c r="C47" s="13">
        <v>3.2</v>
      </c>
      <c r="D47" s="13">
        <v>3.3</v>
      </c>
      <c r="E47" s="13">
        <v>1.87</v>
      </c>
      <c r="F47" s="13">
        <v>1.33</v>
      </c>
      <c r="G47" s="13">
        <v>5</v>
      </c>
      <c r="H47" s="13">
        <v>4</v>
      </c>
      <c r="I47" s="13">
        <v>6</v>
      </c>
      <c r="J47" s="10"/>
      <c r="L47" s="10" t="s">
        <v>16</v>
      </c>
      <c r="S47" s="72"/>
      <c r="T47" s="72"/>
      <c r="U47" s="13"/>
      <c r="V47" s="13"/>
    </row>
    <row r="48" spans="1:22">
      <c r="A48" s="12">
        <v>44075</v>
      </c>
      <c r="B48" s="13">
        <v>2.2999999999999998</v>
      </c>
      <c r="C48" s="13">
        <v>3.1</v>
      </c>
      <c r="D48" s="13">
        <v>3.1</v>
      </c>
      <c r="E48" s="13">
        <v>1.8</v>
      </c>
      <c r="F48" s="13">
        <v>1.3</v>
      </c>
      <c r="G48" s="13">
        <v>5</v>
      </c>
      <c r="H48" s="13">
        <v>4</v>
      </c>
      <c r="I48" s="13">
        <v>6</v>
      </c>
      <c r="J48" s="547"/>
      <c r="S48" s="72"/>
      <c r="T48" s="72"/>
      <c r="U48" s="13"/>
      <c r="V48" s="13"/>
    </row>
    <row r="49" spans="1:22">
      <c r="A49" s="12">
        <v>44105</v>
      </c>
      <c r="B49" s="13">
        <v>2.6</v>
      </c>
      <c r="C49" s="13">
        <v>3.2</v>
      </c>
      <c r="D49" s="13">
        <v>3</v>
      </c>
      <c r="E49" s="13">
        <v>1.6</v>
      </c>
      <c r="F49" s="13">
        <v>1.6</v>
      </c>
      <c r="G49" s="13">
        <v>5</v>
      </c>
      <c r="H49" s="13">
        <v>4</v>
      </c>
      <c r="I49" s="13">
        <v>6</v>
      </c>
      <c r="J49" s="10"/>
      <c r="S49" s="72"/>
      <c r="T49" s="72"/>
      <c r="U49" s="13"/>
      <c r="V49" s="13"/>
    </row>
    <row r="50" spans="1:22">
      <c r="A50" s="12">
        <v>44136</v>
      </c>
      <c r="B50" s="13">
        <v>3.8</v>
      </c>
      <c r="C50" s="13">
        <v>3.9</v>
      </c>
      <c r="D50" s="13">
        <v>3.5</v>
      </c>
      <c r="E50" s="13">
        <v>2.1</v>
      </c>
      <c r="F50" s="13">
        <v>1.8</v>
      </c>
      <c r="G50" s="13">
        <v>5</v>
      </c>
      <c r="H50" s="13">
        <v>4</v>
      </c>
      <c r="I50" s="13">
        <v>6</v>
      </c>
      <c r="J50" s="10"/>
      <c r="S50" s="72"/>
      <c r="T50" s="72"/>
      <c r="U50" s="13"/>
      <c r="V50" s="13"/>
    </row>
    <row r="51" spans="1:22">
      <c r="A51" s="12">
        <v>44166</v>
      </c>
      <c r="B51" s="13">
        <v>5</v>
      </c>
      <c r="C51" s="13">
        <v>4.5</v>
      </c>
      <c r="D51" s="13">
        <v>4.0999999999999996</v>
      </c>
      <c r="E51" s="13">
        <v>2.6</v>
      </c>
      <c r="F51" s="13">
        <v>1.9</v>
      </c>
      <c r="G51" s="13">
        <v>5</v>
      </c>
      <c r="H51" s="13">
        <v>4</v>
      </c>
      <c r="I51" s="13">
        <v>6</v>
      </c>
      <c r="J51" s="547"/>
      <c r="S51" s="72"/>
      <c r="T51" s="72"/>
      <c r="U51" s="13"/>
      <c r="V51" s="13"/>
    </row>
    <row r="52" spans="1:22">
      <c r="A52" s="12">
        <v>44197</v>
      </c>
      <c r="B52" s="11">
        <v>6.1</v>
      </c>
      <c r="C52" s="11">
        <v>5</v>
      </c>
      <c r="D52" s="11">
        <v>4.5999999999999996</v>
      </c>
      <c r="E52" s="13">
        <v>3.4</v>
      </c>
      <c r="F52" s="13">
        <v>1.64</v>
      </c>
      <c r="G52" s="13">
        <v>5</v>
      </c>
      <c r="H52" s="13">
        <v>4</v>
      </c>
      <c r="I52" s="13">
        <v>6</v>
      </c>
      <c r="J52" s="547" t="s">
        <v>914</v>
      </c>
      <c r="S52" s="72"/>
      <c r="T52" s="72"/>
      <c r="U52" s="13"/>
      <c r="V52" s="13"/>
    </row>
    <row r="53" spans="1:22">
      <c r="A53" s="12">
        <v>44228</v>
      </c>
      <c r="B53" s="11">
        <v>7.5</v>
      </c>
      <c r="C53" s="11">
        <v>5.6</v>
      </c>
      <c r="D53" s="11">
        <v>5</v>
      </c>
      <c r="E53" s="13">
        <v>4.12</v>
      </c>
      <c r="F53" s="13">
        <v>1.67</v>
      </c>
      <c r="G53" s="13">
        <v>5</v>
      </c>
      <c r="H53" s="13">
        <v>4</v>
      </c>
      <c r="I53" s="13">
        <v>6</v>
      </c>
      <c r="J53" s="10"/>
      <c r="S53" s="72"/>
      <c r="T53" s="72"/>
      <c r="U53" s="13"/>
      <c r="V53" s="13"/>
    </row>
    <row r="54" spans="1:22">
      <c r="A54" s="12">
        <v>44256</v>
      </c>
      <c r="B54" s="11">
        <v>8.5</v>
      </c>
      <c r="C54" s="11">
        <v>5.9</v>
      </c>
      <c r="D54" s="11">
        <v>5.2</v>
      </c>
      <c r="E54" s="13">
        <v>4.8</v>
      </c>
      <c r="F54" s="13">
        <v>1.6</v>
      </c>
      <c r="G54" s="13">
        <v>5</v>
      </c>
      <c r="H54" s="13">
        <v>4</v>
      </c>
      <c r="I54" s="13">
        <v>6</v>
      </c>
      <c r="J54" s="547"/>
      <c r="S54" s="72"/>
      <c r="T54" s="72"/>
      <c r="U54" s="13"/>
      <c r="V54" s="13"/>
    </row>
    <row r="55" spans="1:22">
      <c r="A55" s="12">
        <v>44287</v>
      </c>
      <c r="B55" s="11">
        <v>8.4</v>
      </c>
      <c r="C55" s="11">
        <v>6.3</v>
      </c>
      <c r="D55" s="11">
        <v>5.3</v>
      </c>
      <c r="E55" s="13">
        <v>5.15</v>
      </c>
      <c r="F55" s="13">
        <v>1.53</v>
      </c>
      <c r="G55" s="13">
        <v>5</v>
      </c>
      <c r="H55" s="13">
        <v>4</v>
      </c>
      <c r="I55" s="13">
        <v>6</v>
      </c>
      <c r="J55" s="10"/>
      <c r="S55" s="72"/>
      <c r="T55" s="72"/>
      <c r="U55" s="13"/>
      <c r="V55" s="13"/>
    </row>
    <row r="56" spans="1:22">
      <c r="A56" s="12">
        <v>44317</v>
      </c>
      <c r="B56" s="11">
        <v>9.5</v>
      </c>
      <c r="C56" s="11">
        <v>6.9</v>
      </c>
      <c r="D56" s="11">
        <v>5.7</v>
      </c>
      <c r="E56" s="13">
        <v>5.93</v>
      </c>
      <c r="F56" s="13">
        <v>1.49</v>
      </c>
      <c r="G56" s="13">
        <v>5</v>
      </c>
      <c r="H56" s="13">
        <v>4</v>
      </c>
      <c r="I56" s="13">
        <v>6</v>
      </c>
      <c r="J56" s="547"/>
      <c r="S56" s="72"/>
      <c r="T56" s="72"/>
      <c r="U56" s="13"/>
      <c r="V56" s="13"/>
    </row>
    <row r="57" spans="1:22">
      <c r="A57" s="12">
        <v>44348</v>
      </c>
      <c r="B57" s="13">
        <v>9.5</v>
      </c>
      <c r="C57" s="13">
        <v>7.3</v>
      </c>
      <c r="D57" s="13">
        <v>6.1</v>
      </c>
      <c r="E57" s="13">
        <v>6.21</v>
      </c>
      <c r="F57" s="13">
        <v>1.62</v>
      </c>
      <c r="G57" s="13">
        <v>5</v>
      </c>
      <c r="H57" s="13">
        <v>4</v>
      </c>
      <c r="I57" s="13">
        <v>6</v>
      </c>
      <c r="J57" s="547"/>
      <c r="S57" s="72"/>
      <c r="T57" s="72"/>
      <c r="U57" s="13"/>
      <c r="V57" s="13"/>
    </row>
    <row r="58" spans="1:22">
      <c r="A58" s="12">
        <v>44378</v>
      </c>
      <c r="B58" s="13">
        <v>10.199999999999999</v>
      </c>
      <c r="C58" s="13">
        <v>7.3</v>
      </c>
      <c r="D58" s="13">
        <v>6.13</v>
      </c>
      <c r="E58" s="13">
        <v>6.57</v>
      </c>
      <c r="F58" s="13">
        <v>1.56</v>
      </c>
      <c r="G58" s="13">
        <v>5</v>
      </c>
      <c r="H58" s="13">
        <v>4</v>
      </c>
      <c r="I58" s="13">
        <v>6</v>
      </c>
      <c r="J58" s="547"/>
      <c r="S58" s="13"/>
      <c r="T58" s="13"/>
      <c r="U58" s="13"/>
      <c r="V58" s="13"/>
    </row>
    <row r="59" spans="1:22">
      <c r="A59" s="12">
        <v>44409</v>
      </c>
      <c r="B59" s="13">
        <v>10.199999999999999</v>
      </c>
      <c r="C59" s="13">
        <v>7.2</v>
      </c>
      <c r="D59" s="13">
        <v>6.08</v>
      </c>
      <c r="E59" s="13">
        <v>6.46</v>
      </c>
      <c r="F59" s="13">
        <v>1.9</v>
      </c>
      <c r="G59" s="13">
        <v>5</v>
      </c>
      <c r="H59" s="13">
        <v>4</v>
      </c>
      <c r="I59" s="13">
        <v>6</v>
      </c>
      <c r="J59" s="547"/>
      <c r="S59" s="13"/>
      <c r="T59" s="13"/>
      <c r="U59" s="13"/>
      <c r="V59" s="13"/>
    </row>
    <row r="60" spans="1:22">
      <c r="A60" s="12">
        <v>44440</v>
      </c>
      <c r="B60" s="13">
        <v>11</v>
      </c>
      <c r="C60" s="13">
        <v>7.4</v>
      </c>
      <c r="D60" s="13">
        <v>6.4</v>
      </c>
      <c r="E60" s="13">
        <v>6.4</v>
      </c>
      <c r="F60" s="13">
        <v>2.1</v>
      </c>
      <c r="G60" s="13">
        <v>5</v>
      </c>
      <c r="H60" s="13">
        <v>4</v>
      </c>
      <c r="I60" s="13">
        <v>6</v>
      </c>
      <c r="J60" s="547" t="s">
        <v>915</v>
      </c>
      <c r="S60" s="13"/>
      <c r="T60" s="13"/>
      <c r="U60" s="13"/>
      <c r="V60" s="13"/>
    </row>
    <row r="61" spans="1:22">
      <c r="B61" s="13"/>
      <c r="C61" s="13"/>
      <c r="D61" s="13"/>
      <c r="E61" s="13"/>
      <c r="F61" s="13"/>
      <c r="G61" s="13"/>
      <c r="H61" s="13"/>
      <c r="I61" s="13"/>
      <c r="J61" s="10"/>
      <c r="S61" s="13"/>
      <c r="T61" s="13"/>
      <c r="U61" s="13"/>
      <c r="V61" s="13"/>
    </row>
    <row r="62" spans="1:22">
      <c r="B62" s="13"/>
      <c r="C62" s="13"/>
      <c r="D62" s="13"/>
      <c r="E62" s="13"/>
      <c r="F62" s="13"/>
      <c r="G62" s="13"/>
      <c r="H62" s="13"/>
      <c r="I62" s="13"/>
      <c r="J62" s="10"/>
      <c r="S62" s="13"/>
      <c r="T62" s="13"/>
      <c r="U62" s="13"/>
      <c r="V62" s="13"/>
    </row>
    <row r="63" spans="1:22">
      <c r="B63" s="13"/>
      <c r="C63" s="13"/>
      <c r="D63" s="13"/>
      <c r="E63" s="13"/>
      <c r="F63" s="13"/>
      <c r="G63" s="13"/>
      <c r="H63" s="13"/>
      <c r="I63" s="13"/>
      <c r="J63" s="547"/>
      <c r="S63" s="13"/>
      <c r="T63" s="13"/>
      <c r="U63" s="13"/>
      <c r="V63" s="13"/>
    </row>
    <row r="64" spans="1:22">
      <c r="B64" s="13"/>
      <c r="C64" s="13"/>
      <c r="D64" s="13"/>
      <c r="E64" s="13"/>
      <c r="F64" s="13"/>
      <c r="S64" s="13"/>
      <c r="T64" s="13"/>
      <c r="U64" s="13"/>
      <c r="V64" s="13"/>
    </row>
    <row r="65" spans="2:22">
      <c r="B65" s="13"/>
      <c r="C65" s="13"/>
      <c r="D65" s="13"/>
      <c r="E65" s="13"/>
      <c r="F65" s="13"/>
      <c r="S65" s="13"/>
      <c r="T65" s="13"/>
      <c r="U65" s="13"/>
      <c r="V65" s="13"/>
    </row>
    <row r="66" spans="2:22">
      <c r="B66" s="13"/>
      <c r="C66" s="13"/>
      <c r="D66" s="13"/>
      <c r="E66" s="13"/>
      <c r="F66" s="13"/>
      <c r="S66" s="13"/>
      <c r="T66" s="13"/>
      <c r="U66" s="13"/>
      <c r="V66" s="13"/>
    </row>
    <row r="67" spans="2:22">
      <c r="B67" s="13"/>
      <c r="C67" s="13"/>
      <c r="D67" s="13"/>
      <c r="E67" s="13"/>
      <c r="F67" s="13"/>
      <c r="S67" s="13"/>
      <c r="T67" s="13"/>
      <c r="U67" s="13"/>
      <c r="V67" s="13"/>
    </row>
    <row r="68" spans="2:22">
      <c r="B68" s="13"/>
      <c r="C68" s="13"/>
      <c r="D68" s="13"/>
      <c r="E68" s="13"/>
      <c r="F68" s="13"/>
      <c r="S68" s="13"/>
      <c r="T68" s="13"/>
      <c r="U68" s="13"/>
      <c r="V68" s="13"/>
    </row>
    <row r="69" spans="2:22">
      <c r="B69" s="13"/>
      <c r="C69" s="13"/>
      <c r="D69" s="13"/>
      <c r="E69" s="13"/>
      <c r="F69" s="13"/>
      <c r="S69" s="13"/>
      <c r="T69" s="13"/>
      <c r="U69" s="13"/>
      <c r="V69" s="13"/>
    </row>
    <row r="70" spans="2:22">
      <c r="B70" s="13"/>
      <c r="C70" s="13"/>
      <c r="D70" s="13"/>
      <c r="E70" s="13"/>
      <c r="F70" s="13"/>
      <c r="S70" s="13"/>
      <c r="T70" s="13"/>
      <c r="U70" s="13"/>
      <c r="V70" s="13"/>
    </row>
    <row r="71" spans="2:22">
      <c r="B71" s="13"/>
      <c r="C71" s="13"/>
      <c r="D71" s="13"/>
      <c r="E71" s="13"/>
      <c r="F71" s="13"/>
      <c r="S71" s="13"/>
      <c r="T71" s="13"/>
      <c r="U71" s="13"/>
      <c r="V71" s="13"/>
    </row>
    <row r="72" spans="2:22">
      <c r="B72" s="13"/>
      <c r="C72" s="13"/>
      <c r="D72" s="13"/>
      <c r="E72" s="13"/>
      <c r="F72" s="13"/>
      <c r="S72" s="13"/>
      <c r="T72" s="13"/>
      <c r="U72" s="13"/>
      <c r="V72" s="13"/>
    </row>
    <row r="73" spans="2:22">
      <c r="B73" s="13"/>
      <c r="C73" s="13"/>
      <c r="D73" s="13"/>
      <c r="E73" s="13"/>
      <c r="F73" s="13"/>
      <c r="S73" s="13"/>
      <c r="T73" s="13"/>
      <c r="U73" s="13"/>
      <c r="V73" s="13"/>
    </row>
    <row r="74" spans="2:22">
      <c r="B74" s="13"/>
      <c r="C74" s="13"/>
      <c r="D74" s="13"/>
      <c r="E74" s="13"/>
      <c r="F74" s="13"/>
      <c r="S74" s="13"/>
      <c r="T74" s="13"/>
      <c r="U74" s="13"/>
      <c r="V74" s="13"/>
    </row>
    <row r="75" spans="2:22">
      <c r="B75" s="13"/>
      <c r="C75" s="13"/>
      <c r="D75" s="13"/>
      <c r="E75" s="13"/>
      <c r="F75" s="13"/>
      <c r="S75" s="13"/>
      <c r="T75" s="13"/>
      <c r="U75" s="13"/>
      <c r="V75" s="13"/>
    </row>
    <row r="76" spans="2:22">
      <c r="B76" s="13"/>
      <c r="C76" s="13"/>
      <c r="D76" s="13"/>
      <c r="E76" s="13"/>
      <c r="F76" s="13"/>
      <c r="S76" s="13"/>
      <c r="T76" s="13"/>
      <c r="U76" s="13"/>
      <c r="V76" s="13"/>
    </row>
    <row r="77" spans="2:22">
      <c r="B77" s="13"/>
      <c r="C77" s="13"/>
      <c r="D77" s="13"/>
      <c r="E77" s="13"/>
      <c r="F77" s="13"/>
      <c r="S77" s="13"/>
      <c r="T77" s="13"/>
      <c r="U77" s="13"/>
      <c r="V77" s="13"/>
    </row>
    <row r="78" spans="2:22">
      <c r="B78" s="13"/>
      <c r="C78" s="13"/>
      <c r="D78" s="13"/>
      <c r="E78" s="13"/>
      <c r="F78" s="13"/>
      <c r="S78" s="13"/>
      <c r="T78" s="13"/>
      <c r="U78" s="13"/>
      <c r="V78" s="13"/>
    </row>
    <row r="79" spans="2:22">
      <c r="B79" s="13"/>
      <c r="C79" s="13"/>
      <c r="D79" s="13"/>
      <c r="E79" s="13"/>
      <c r="F79" s="13"/>
      <c r="S79" s="13"/>
      <c r="T79" s="13"/>
      <c r="U79" s="13"/>
      <c r="V79" s="13"/>
    </row>
    <row r="80" spans="2:22">
      <c r="B80" s="13"/>
      <c r="C80" s="13"/>
      <c r="D80" s="13"/>
      <c r="E80" s="13"/>
      <c r="F80" s="13"/>
      <c r="S80" s="13"/>
      <c r="T80" s="13"/>
      <c r="U80" s="13"/>
      <c r="V80" s="13"/>
    </row>
    <row r="81" spans="2:22">
      <c r="B81" s="13"/>
      <c r="C81" s="13"/>
      <c r="D81" s="13"/>
      <c r="E81" s="13"/>
      <c r="F81" s="13"/>
      <c r="S81" s="13"/>
      <c r="T81" s="13"/>
      <c r="U81" s="13"/>
      <c r="V81" s="13"/>
    </row>
    <row r="82" spans="2:22">
      <c r="B82" s="13"/>
      <c r="C82" s="13"/>
      <c r="D82" s="13"/>
      <c r="E82" s="13"/>
      <c r="F82" s="13"/>
      <c r="S82" s="13"/>
      <c r="T82" s="13"/>
      <c r="U82" s="13"/>
      <c r="V82" s="13"/>
    </row>
    <row r="83" spans="2:22">
      <c r="B83" s="13"/>
      <c r="C83" s="13"/>
      <c r="D83" s="13"/>
      <c r="E83" s="13"/>
      <c r="F83" s="13"/>
      <c r="S83" s="13"/>
      <c r="T83" s="13"/>
      <c r="U83" s="13"/>
      <c r="V83" s="13"/>
    </row>
    <row r="84" spans="2:22">
      <c r="B84" s="13"/>
      <c r="C84" s="13"/>
      <c r="D84" s="13"/>
      <c r="E84" s="13"/>
      <c r="F84" s="13"/>
      <c r="S84" s="13"/>
      <c r="T84" s="13"/>
      <c r="U84" s="13"/>
      <c r="V84" s="13"/>
    </row>
    <row r="85" spans="2:22">
      <c r="B85" s="13"/>
      <c r="C85" s="13"/>
      <c r="D85" s="13"/>
      <c r="E85" s="13"/>
      <c r="F85" s="13"/>
      <c r="S85" s="13"/>
      <c r="T85" s="13"/>
      <c r="U85" s="13"/>
      <c r="V85" s="13"/>
    </row>
    <row r="86" spans="2:22">
      <c r="B86" s="13"/>
      <c r="C86" s="13"/>
      <c r="D86" s="13"/>
      <c r="E86" s="13"/>
      <c r="F86" s="13"/>
      <c r="S86" s="13"/>
      <c r="T86" s="13"/>
      <c r="U86" s="13"/>
      <c r="V86" s="13"/>
    </row>
    <row r="87" spans="2:22">
      <c r="B87" s="13"/>
      <c r="C87" s="13"/>
      <c r="D87" s="13"/>
      <c r="E87" s="13"/>
      <c r="F87" s="13"/>
      <c r="S87" s="13"/>
      <c r="T87" s="13"/>
      <c r="U87" s="13"/>
      <c r="V87" s="13"/>
    </row>
    <row r="88" spans="2:22">
      <c r="B88" s="13"/>
      <c r="C88" s="13"/>
      <c r="D88" s="13"/>
      <c r="E88" s="13"/>
      <c r="F88" s="13"/>
      <c r="S88" s="13"/>
      <c r="T88" s="13"/>
      <c r="U88" s="13"/>
      <c r="V88" s="13"/>
    </row>
    <row r="89" spans="2:22">
      <c r="B89" s="13"/>
      <c r="C89" s="13"/>
      <c r="D89" s="13"/>
      <c r="E89" s="13"/>
      <c r="F89" s="13"/>
      <c r="S89" s="13"/>
      <c r="T89" s="13"/>
      <c r="U89" s="13"/>
      <c r="V89" s="13"/>
    </row>
    <row r="90" spans="2:22">
      <c r="B90" s="13"/>
      <c r="C90" s="13"/>
      <c r="D90" s="13"/>
      <c r="E90" s="13"/>
      <c r="F90" s="13"/>
      <c r="S90" s="13"/>
      <c r="T90" s="13"/>
      <c r="U90" s="13"/>
      <c r="V90" s="13"/>
    </row>
    <row r="91" spans="2:22">
      <c r="B91" s="13"/>
      <c r="C91" s="13"/>
      <c r="D91" s="13"/>
      <c r="E91" s="13"/>
      <c r="F91" s="13"/>
      <c r="S91" s="13"/>
      <c r="T91" s="13"/>
      <c r="U91" s="13"/>
      <c r="V91" s="13"/>
    </row>
    <row r="92" spans="2:22">
      <c r="B92" s="13"/>
      <c r="C92" s="13"/>
      <c r="D92" s="13"/>
      <c r="E92" s="13"/>
      <c r="F92" s="13"/>
      <c r="S92" s="13"/>
      <c r="T92" s="13"/>
      <c r="U92" s="13"/>
      <c r="V92" s="13"/>
    </row>
    <row r="93" spans="2:22">
      <c r="B93" s="13"/>
      <c r="C93" s="13"/>
      <c r="D93" s="13"/>
      <c r="E93" s="13"/>
      <c r="F93" s="13"/>
      <c r="S93" s="13"/>
      <c r="T93" s="13"/>
      <c r="U93" s="13"/>
      <c r="V93" s="13"/>
    </row>
    <row r="94" spans="2:22">
      <c r="B94" s="13"/>
      <c r="C94" s="13"/>
      <c r="D94" s="13"/>
      <c r="E94" s="13"/>
      <c r="F94" s="13"/>
      <c r="S94" s="13"/>
      <c r="T94" s="13"/>
      <c r="U94" s="13"/>
      <c r="V94" s="13"/>
    </row>
    <row r="95" spans="2:22">
      <c r="B95" s="13"/>
      <c r="C95" s="13"/>
      <c r="D95" s="13"/>
      <c r="E95" s="13"/>
      <c r="F95" s="13"/>
      <c r="S95" s="13"/>
      <c r="T95" s="13"/>
      <c r="U95" s="13"/>
      <c r="V95" s="13"/>
    </row>
    <row r="96" spans="2:22">
      <c r="B96" s="13"/>
      <c r="C96" s="13"/>
      <c r="D96" s="13"/>
      <c r="E96" s="13"/>
      <c r="F96" s="13"/>
      <c r="S96" s="13"/>
      <c r="T96" s="13"/>
      <c r="U96" s="13"/>
      <c r="V96" s="13"/>
    </row>
    <row r="97" spans="2:22">
      <c r="B97" s="13"/>
      <c r="C97" s="13"/>
      <c r="D97" s="13"/>
      <c r="E97" s="13"/>
      <c r="F97" s="13"/>
      <c r="S97" s="13"/>
      <c r="T97" s="13"/>
      <c r="U97" s="13"/>
      <c r="V97" s="13"/>
    </row>
    <row r="98" spans="2:22">
      <c r="B98" s="13"/>
      <c r="C98" s="13"/>
      <c r="D98" s="13"/>
      <c r="E98" s="13"/>
      <c r="F98" s="13"/>
      <c r="S98" s="13"/>
      <c r="T98" s="13"/>
      <c r="U98" s="13"/>
      <c r="V98" s="13"/>
    </row>
    <row r="99" spans="2:22">
      <c r="S99" s="13"/>
      <c r="T99" s="13"/>
      <c r="U99" s="13"/>
      <c r="V99" s="13"/>
    </row>
    <row r="100" spans="2:22">
      <c r="S100" s="13"/>
      <c r="T100" s="13"/>
      <c r="U100" s="13"/>
      <c r="V100" s="13"/>
    </row>
    <row r="101" spans="2:22">
      <c r="S101" s="13"/>
      <c r="T101" s="13"/>
      <c r="U101" s="13"/>
      <c r="V101" s="13"/>
    </row>
    <row r="102" spans="2:22">
      <c r="S102" s="13"/>
      <c r="T102" s="13"/>
      <c r="U102" s="13"/>
      <c r="V102" s="13"/>
    </row>
    <row r="103" spans="2:22">
      <c r="S103" s="13"/>
      <c r="T103" s="13"/>
      <c r="U103" s="13"/>
      <c r="V103" s="13"/>
    </row>
    <row r="104" spans="2:22">
      <c r="S104" s="13"/>
      <c r="T104" s="13"/>
      <c r="U104" s="13"/>
      <c r="V104" s="13"/>
    </row>
    <row r="105" spans="2:22">
      <c r="S105" s="13"/>
      <c r="T105" s="13"/>
      <c r="U105" s="13"/>
      <c r="V105" s="13"/>
    </row>
    <row r="106" spans="2:22">
      <c r="S106" s="13"/>
      <c r="T106" s="13"/>
      <c r="U106" s="13"/>
      <c r="V106" s="13"/>
    </row>
    <row r="107" spans="2:22">
      <c r="S107" s="13"/>
      <c r="T107" s="13"/>
      <c r="U107" s="13"/>
      <c r="V107" s="13"/>
    </row>
    <row r="108" spans="2:22">
      <c r="S108" s="13"/>
      <c r="T108" s="13"/>
      <c r="U108" s="13"/>
      <c r="V108" s="13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2"/>
  </sheetPr>
  <dimension ref="A1:Z59"/>
  <sheetViews>
    <sheetView showGridLines="0" zoomScaleNormal="100" workbookViewId="0"/>
  </sheetViews>
  <sheetFormatPr baseColWidth="10" defaultColWidth="9.5" defaultRowHeight="13"/>
  <cols>
    <col min="1" max="1" width="9.5" style="548"/>
    <col min="2" max="2" width="8.5" style="548" customWidth="1"/>
    <col min="3" max="3" width="13.5" style="548" bestFit="1" customWidth="1"/>
    <col min="4" max="4" width="15.5" style="548" bestFit="1" customWidth="1"/>
    <col min="5" max="5" width="30" style="548" bestFit="1" customWidth="1"/>
    <col min="6" max="6" width="3.5" style="548" bestFit="1" customWidth="1"/>
    <col min="7" max="7" width="4" style="548" customWidth="1"/>
    <col min="8" max="8" width="4.5" style="548" bestFit="1" customWidth="1"/>
    <col min="9" max="9" width="6.5" style="548" customWidth="1"/>
    <col min="10" max="10" width="2" style="548" bestFit="1" customWidth="1"/>
    <col min="11" max="11" width="10.5" style="548" customWidth="1"/>
    <col min="12" max="12" width="3.5" style="548" bestFit="1" customWidth="1"/>
    <col min="13" max="13" width="5" style="548" bestFit="1" customWidth="1"/>
    <col min="14" max="14" width="3.5" style="548" bestFit="1" customWidth="1"/>
    <col min="15" max="15" width="20.5" style="548" bestFit="1" customWidth="1"/>
    <col min="16" max="16" width="20.5" style="548" customWidth="1"/>
    <col min="17" max="16384" width="9.5" style="548"/>
  </cols>
  <sheetData>
    <row r="1" spans="1:26">
      <c r="A1" s="6" t="s">
        <v>22</v>
      </c>
      <c r="C1" s="548" t="str">
        <f>IF(Content!$E$1=1,C2,C3)</f>
        <v>Annual changes</v>
      </c>
      <c r="D1" s="548" t="str">
        <f>IF(Content!$E$1=1,D2,D3)</f>
        <v>Quarterly changes</v>
      </c>
      <c r="E1" s="548" t="str">
        <f>IF(Content!$E$1=1,E2,E3)</f>
        <v>Annual changes (previous)</v>
      </c>
      <c r="I1" s="548" t="str">
        <f>IF(Content!$E$1=1,I2,I3)</f>
        <v>CPI target band</v>
      </c>
      <c r="L1" s="548" t="str">
        <f>IF(Content!$E$1=1,L2,L3)</f>
        <v>CPI,%</v>
      </c>
    </row>
    <row r="2" spans="1:26" hidden="1">
      <c r="B2" s="549"/>
      <c r="C2" s="548" t="s">
        <v>916</v>
      </c>
      <c r="D2" s="548" t="s">
        <v>917</v>
      </c>
      <c r="E2" s="548" t="s">
        <v>918</v>
      </c>
      <c r="I2" s="550" t="s">
        <v>695</v>
      </c>
      <c r="L2" s="551" t="s">
        <v>919</v>
      </c>
    </row>
    <row r="3" spans="1:26" hidden="1">
      <c r="B3" s="549"/>
      <c r="C3" s="548" t="s">
        <v>920</v>
      </c>
      <c r="D3" s="548" t="s">
        <v>921</v>
      </c>
      <c r="E3" s="548" t="s">
        <v>922</v>
      </c>
      <c r="I3" s="548" t="s">
        <v>923</v>
      </c>
      <c r="L3" s="548" t="s">
        <v>924</v>
      </c>
    </row>
    <row r="4" spans="1:26">
      <c r="A4" s="552" t="s">
        <v>50</v>
      </c>
      <c r="B4" s="553"/>
      <c r="C4" s="553">
        <v>8.6</v>
      </c>
      <c r="D4" s="553">
        <v>2.4</v>
      </c>
      <c r="E4" s="553"/>
      <c r="F4" s="553">
        <v>3.75</v>
      </c>
      <c r="G4" s="553">
        <v>5.75</v>
      </c>
      <c r="H4" s="553">
        <v>7.75</v>
      </c>
      <c r="I4" s="553">
        <v>4</v>
      </c>
      <c r="R4" s="553"/>
      <c r="S4" s="553"/>
      <c r="T4" s="553"/>
      <c r="U4" s="553"/>
      <c r="V4" s="553"/>
      <c r="W4" s="553"/>
      <c r="X4" s="553"/>
      <c r="Y4" s="553"/>
    </row>
    <row r="5" spans="1:26">
      <c r="A5" s="552"/>
      <c r="B5" s="553"/>
      <c r="C5" s="553">
        <v>9</v>
      </c>
      <c r="D5" s="553">
        <v>1.2</v>
      </c>
      <c r="E5" s="553"/>
      <c r="F5" s="553">
        <v>3.5</v>
      </c>
      <c r="G5" s="553">
        <v>5.5</v>
      </c>
      <c r="H5" s="553">
        <v>7.5</v>
      </c>
      <c r="I5" s="553">
        <v>4</v>
      </c>
      <c r="R5" s="553"/>
      <c r="S5" s="553"/>
      <c r="T5" s="553"/>
      <c r="U5" s="553"/>
      <c r="V5" s="553"/>
      <c r="W5" s="553"/>
      <c r="X5" s="553"/>
      <c r="Y5" s="553"/>
    </row>
    <row r="6" spans="1:26">
      <c r="A6" s="552" t="s">
        <v>52</v>
      </c>
      <c r="B6" s="553"/>
      <c r="C6" s="553">
        <v>7.5</v>
      </c>
      <c r="D6" s="553">
        <v>-0.1</v>
      </c>
      <c r="E6" s="553"/>
      <c r="F6" s="553">
        <v>3.25</v>
      </c>
      <c r="G6" s="553">
        <v>5.25</v>
      </c>
      <c r="H6" s="553">
        <v>7.25</v>
      </c>
      <c r="I6" s="553">
        <v>4</v>
      </c>
      <c r="R6" s="553"/>
      <c r="S6" s="553"/>
      <c r="T6" s="553"/>
      <c r="U6" s="553"/>
      <c r="V6" s="553"/>
      <c r="W6" s="553"/>
      <c r="X6" s="553"/>
      <c r="Y6" s="553"/>
    </row>
    <row r="7" spans="1:26">
      <c r="A7" s="23"/>
      <c r="B7" s="553"/>
      <c r="C7" s="553">
        <v>4.0999999999999996</v>
      </c>
      <c r="D7" s="554">
        <v>0.6</v>
      </c>
      <c r="E7" s="553"/>
      <c r="F7" s="553">
        <v>4</v>
      </c>
      <c r="G7" s="555">
        <v>5</v>
      </c>
      <c r="H7" s="555">
        <v>6</v>
      </c>
      <c r="I7" s="555">
        <v>2</v>
      </c>
      <c r="R7" s="553"/>
      <c r="S7" s="553"/>
      <c r="T7" s="554"/>
      <c r="U7" s="553"/>
      <c r="V7" s="553"/>
      <c r="W7" s="555"/>
      <c r="X7" s="555"/>
      <c r="Y7" s="555"/>
    </row>
    <row r="8" spans="1:26">
      <c r="A8" s="552" t="s">
        <v>53</v>
      </c>
      <c r="B8" s="553"/>
      <c r="C8" s="553">
        <v>2.2999999999999998</v>
      </c>
      <c r="D8" s="553">
        <v>0.7</v>
      </c>
      <c r="E8" s="553"/>
      <c r="F8" s="553">
        <v>4</v>
      </c>
      <c r="G8" s="553">
        <v>5</v>
      </c>
      <c r="H8" s="553">
        <v>6</v>
      </c>
      <c r="I8" s="553">
        <v>2</v>
      </c>
      <c r="R8" s="553"/>
      <c r="S8" s="553"/>
      <c r="T8" s="553"/>
      <c r="U8" s="553"/>
      <c r="V8" s="553"/>
      <c r="W8" s="553"/>
      <c r="X8" s="553"/>
      <c r="Y8" s="553"/>
    </row>
    <row r="9" spans="1:26">
      <c r="A9" s="552"/>
      <c r="B9" s="553"/>
      <c r="C9" s="553">
        <v>2.4</v>
      </c>
      <c r="D9" s="553">
        <v>1.3</v>
      </c>
      <c r="E9" s="553"/>
      <c r="F9" s="553">
        <v>4</v>
      </c>
      <c r="G9" s="553">
        <v>5</v>
      </c>
      <c r="H9" s="553">
        <v>6</v>
      </c>
      <c r="I9" s="553">
        <v>2</v>
      </c>
      <c r="R9" s="553"/>
      <c r="S9" s="553"/>
      <c r="T9" s="553"/>
      <c r="U9" s="553"/>
      <c r="V9" s="553"/>
      <c r="W9" s="553"/>
      <c r="X9" s="553"/>
      <c r="Y9" s="553"/>
    </row>
    <row r="10" spans="1:26">
      <c r="A10" s="552" t="s">
        <v>55</v>
      </c>
      <c r="B10" s="553"/>
      <c r="C10" s="553">
        <v>2.2999999999999998</v>
      </c>
      <c r="D10" s="553">
        <v>-0.3</v>
      </c>
      <c r="E10" s="553"/>
      <c r="F10" s="553">
        <v>4</v>
      </c>
      <c r="G10" s="553">
        <v>5</v>
      </c>
      <c r="H10" s="553">
        <v>6</v>
      </c>
      <c r="I10" s="553">
        <v>2</v>
      </c>
      <c r="R10" s="553"/>
      <c r="S10" s="553"/>
      <c r="T10" s="553"/>
      <c r="U10" s="553"/>
      <c r="V10" s="553"/>
      <c r="W10" s="553"/>
      <c r="X10" s="553"/>
      <c r="Y10" s="553"/>
    </row>
    <row r="11" spans="1:26">
      <c r="A11" s="552"/>
      <c r="B11" s="553"/>
      <c r="C11" s="553">
        <v>5</v>
      </c>
      <c r="D11" s="554">
        <v>3.2</v>
      </c>
      <c r="E11" s="553"/>
      <c r="F11" s="553">
        <v>4</v>
      </c>
      <c r="G11" s="555">
        <v>5</v>
      </c>
      <c r="H11" s="555">
        <v>6</v>
      </c>
      <c r="I11" s="555">
        <v>2</v>
      </c>
      <c r="R11" s="553"/>
      <c r="S11" s="553"/>
      <c r="T11" s="554"/>
      <c r="U11" s="553"/>
      <c r="V11" s="553"/>
      <c r="W11" s="555"/>
      <c r="X11" s="555"/>
      <c r="Y11" s="555"/>
    </row>
    <row r="12" spans="1:26">
      <c r="A12" s="552" t="s">
        <v>90</v>
      </c>
      <c r="B12" s="553"/>
      <c r="C12" s="553">
        <v>8.5</v>
      </c>
      <c r="D12" s="553">
        <v>4.0999999999999996</v>
      </c>
      <c r="E12" s="553"/>
      <c r="F12" s="553">
        <v>4</v>
      </c>
      <c r="G12" s="553">
        <v>5</v>
      </c>
      <c r="H12" s="553">
        <v>6</v>
      </c>
      <c r="I12" s="553">
        <v>2</v>
      </c>
      <c r="R12" s="553"/>
      <c r="S12" s="553"/>
      <c r="T12" s="553"/>
      <c r="U12" s="553"/>
      <c r="V12" s="553"/>
      <c r="W12" s="553"/>
      <c r="X12" s="553"/>
      <c r="Y12" s="553"/>
    </row>
    <row r="13" spans="1:26">
      <c r="A13" s="552"/>
      <c r="B13" s="553"/>
      <c r="C13" s="553">
        <v>9.5</v>
      </c>
      <c r="D13" s="553">
        <v>2.2000000000000002</v>
      </c>
      <c r="E13" s="553">
        <v>9.5</v>
      </c>
      <c r="F13" s="553">
        <v>4</v>
      </c>
      <c r="G13" s="553">
        <v>5</v>
      </c>
      <c r="H13" s="553">
        <v>6</v>
      </c>
      <c r="I13" s="553">
        <v>2</v>
      </c>
      <c r="R13" s="553"/>
      <c r="S13" s="553"/>
      <c r="T13" s="553"/>
      <c r="U13" s="553"/>
      <c r="V13" s="553"/>
      <c r="W13" s="553"/>
      <c r="X13" s="553"/>
      <c r="Y13" s="553"/>
      <c r="Z13" s="553"/>
    </row>
    <row r="14" spans="1:26">
      <c r="A14" s="552" t="s">
        <v>92</v>
      </c>
      <c r="B14" s="553"/>
      <c r="C14" s="553">
        <v>11</v>
      </c>
      <c r="D14" s="553">
        <v>1.2</v>
      </c>
      <c r="E14" s="553">
        <v>11.2</v>
      </c>
      <c r="F14" s="553">
        <v>4</v>
      </c>
      <c r="G14" s="553">
        <v>5</v>
      </c>
      <c r="H14" s="553">
        <v>6</v>
      </c>
      <c r="I14" s="553">
        <v>2</v>
      </c>
      <c r="R14" s="553"/>
      <c r="S14" s="553"/>
      <c r="T14" s="553"/>
      <c r="U14" s="553"/>
      <c r="V14" s="553"/>
      <c r="W14" s="553"/>
      <c r="X14" s="553"/>
      <c r="Y14" s="553"/>
      <c r="Z14" s="553"/>
    </row>
    <row r="15" spans="1:26">
      <c r="A15" s="552"/>
      <c r="B15" s="553"/>
      <c r="C15" s="553">
        <v>9.6</v>
      </c>
      <c r="D15" s="554">
        <v>1.9</v>
      </c>
      <c r="E15" s="553">
        <v>9.6</v>
      </c>
      <c r="F15" s="553">
        <v>4</v>
      </c>
      <c r="G15" s="555">
        <v>5</v>
      </c>
      <c r="H15" s="555">
        <v>6</v>
      </c>
      <c r="I15" s="555">
        <v>2</v>
      </c>
      <c r="R15" s="553"/>
      <c r="S15" s="553"/>
      <c r="T15" s="554"/>
      <c r="U15" s="553"/>
      <c r="V15" s="553"/>
      <c r="W15" s="555"/>
      <c r="X15" s="555"/>
      <c r="Y15" s="555"/>
      <c r="Z15" s="553"/>
    </row>
    <row r="16" spans="1:26">
      <c r="A16" s="552" t="s">
        <v>190</v>
      </c>
      <c r="B16" s="553"/>
      <c r="C16" s="553">
        <v>7.5</v>
      </c>
      <c r="D16" s="553">
        <v>2</v>
      </c>
      <c r="E16" s="553">
        <v>7.9</v>
      </c>
      <c r="F16" s="553">
        <v>4</v>
      </c>
      <c r="G16" s="553">
        <v>5</v>
      </c>
      <c r="H16" s="553">
        <v>6</v>
      </c>
      <c r="I16" s="553">
        <v>2</v>
      </c>
      <c r="L16" s="190" t="str">
        <f>IF(Content!$E$1=1,L17,L18)</f>
        <v>Source:  SSSU, NBU staff estimates.</v>
      </c>
      <c r="R16" s="553"/>
      <c r="S16" s="553"/>
      <c r="T16" s="553"/>
      <c r="U16" s="553"/>
      <c r="V16" s="553"/>
      <c r="W16" s="553"/>
      <c r="X16" s="553"/>
      <c r="Y16" s="553"/>
      <c r="Z16" s="555"/>
    </row>
    <row r="17" spans="1:26">
      <c r="A17" s="552"/>
      <c r="B17" s="553"/>
      <c r="C17" s="553">
        <v>6.8</v>
      </c>
      <c r="D17" s="553">
        <v>1.6</v>
      </c>
      <c r="E17" s="553">
        <v>6.9</v>
      </c>
      <c r="F17" s="553">
        <v>4</v>
      </c>
      <c r="G17" s="553">
        <v>5</v>
      </c>
      <c r="H17" s="553">
        <v>6</v>
      </c>
      <c r="I17" s="553">
        <v>2</v>
      </c>
      <c r="L17" s="556" t="s">
        <v>693</v>
      </c>
      <c r="R17" s="553"/>
      <c r="S17" s="553"/>
      <c r="T17" s="553"/>
      <c r="U17" s="553"/>
      <c r="V17" s="553"/>
      <c r="W17" s="553"/>
      <c r="X17" s="553"/>
      <c r="Y17" s="553"/>
      <c r="Z17" s="553"/>
    </row>
    <row r="18" spans="1:26">
      <c r="A18" s="552" t="s">
        <v>192</v>
      </c>
      <c r="B18" s="553"/>
      <c r="C18" s="553">
        <v>5.8</v>
      </c>
      <c r="D18" s="553">
        <v>0.3</v>
      </c>
      <c r="E18" s="553">
        <v>5.3</v>
      </c>
      <c r="F18" s="553">
        <v>4</v>
      </c>
      <c r="G18" s="553">
        <v>5</v>
      </c>
      <c r="H18" s="553">
        <v>6</v>
      </c>
      <c r="I18" s="553">
        <v>2</v>
      </c>
      <c r="L18" s="556" t="s">
        <v>704</v>
      </c>
      <c r="R18" s="553"/>
      <c r="S18" s="553"/>
      <c r="T18" s="553"/>
      <c r="U18" s="553"/>
      <c r="V18" s="553"/>
      <c r="W18" s="553"/>
      <c r="X18" s="553"/>
      <c r="Y18" s="553"/>
      <c r="Z18" s="553"/>
    </row>
    <row r="19" spans="1:26">
      <c r="A19" s="552"/>
      <c r="B19" s="553"/>
      <c r="C19" s="553">
        <v>5</v>
      </c>
      <c r="D19" s="554">
        <v>1.1000000000000001</v>
      </c>
      <c r="E19" s="553">
        <v>5</v>
      </c>
      <c r="F19" s="553">
        <v>4</v>
      </c>
      <c r="G19" s="555">
        <v>5</v>
      </c>
      <c r="H19" s="555">
        <v>6</v>
      </c>
      <c r="I19" s="555">
        <v>2</v>
      </c>
      <c r="R19" s="553"/>
      <c r="S19" s="553"/>
      <c r="T19" s="554"/>
      <c r="U19" s="553"/>
      <c r="V19" s="553"/>
      <c r="W19" s="555"/>
      <c r="X19" s="555"/>
      <c r="Y19" s="555"/>
      <c r="Z19" s="553"/>
    </row>
    <row r="20" spans="1:26">
      <c r="A20" s="552" t="s">
        <v>264</v>
      </c>
      <c r="C20" s="553">
        <v>4.9000000000000004</v>
      </c>
      <c r="D20" s="553">
        <v>1.9</v>
      </c>
      <c r="E20" s="553">
        <v>5.0999999999999996</v>
      </c>
      <c r="F20" s="553">
        <v>4</v>
      </c>
      <c r="G20" s="553">
        <v>5</v>
      </c>
      <c r="H20" s="553">
        <v>6</v>
      </c>
      <c r="I20" s="553">
        <v>2</v>
      </c>
      <c r="T20" s="553"/>
      <c r="U20" s="555"/>
      <c r="V20" s="553"/>
      <c r="W20" s="553"/>
      <c r="X20" s="555"/>
      <c r="Y20" s="555"/>
      <c r="Z20" s="555"/>
    </row>
    <row r="21" spans="1:26">
      <c r="A21" s="552"/>
      <c r="B21" s="549"/>
      <c r="C21" s="553">
        <v>4.3</v>
      </c>
      <c r="D21" s="553">
        <v>1</v>
      </c>
      <c r="E21" s="553">
        <v>4.9000000000000004</v>
      </c>
      <c r="F21" s="553">
        <v>4</v>
      </c>
      <c r="G21" s="553">
        <v>5</v>
      </c>
      <c r="H21" s="553">
        <v>6</v>
      </c>
      <c r="I21" s="553">
        <v>2</v>
      </c>
      <c r="T21" s="553"/>
      <c r="U21" s="553"/>
      <c r="V21" s="553"/>
      <c r="W21" s="553"/>
      <c r="X21" s="553"/>
      <c r="Y21" s="553"/>
      <c r="Z21" s="553"/>
    </row>
    <row r="22" spans="1:26">
      <c r="A22" s="552"/>
      <c r="B22" s="549"/>
      <c r="C22" s="553">
        <v>4.3</v>
      </c>
      <c r="D22" s="553">
        <v>0.3</v>
      </c>
      <c r="E22" s="553">
        <v>4.7</v>
      </c>
      <c r="F22" s="553">
        <v>4</v>
      </c>
      <c r="G22" s="553">
        <v>5</v>
      </c>
      <c r="H22" s="553">
        <v>6</v>
      </c>
      <c r="I22" s="553">
        <v>2</v>
      </c>
      <c r="T22" s="553"/>
      <c r="U22" s="553"/>
      <c r="V22" s="553"/>
      <c r="W22" s="553"/>
      <c r="X22" s="553"/>
      <c r="Y22" s="553"/>
      <c r="Z22" s="553"/>
    </row>
    <row r="23" spans="1:26">
      <c r="A23" s="552" t="s">
        <v>263</v>
      </c>
      <c r="C23" s="553">
        <v>5</v>
      </c>
      <c r="D23" s="554">
        <v>1.8</v>
      </c>
      <c r="E23" s="553">
        <v>5</v>
      </c>
      <c r="F23" s="553">
        <v>4</v>
      </c>
      <c r="G23" s="555">
        <v>5</v>
      </c>
      <c r="H23" s="555">
        <v>6</v>
      </c>
      <c r="I23" s="555">
        <v>2</v>
      </c>
      <c r="T23" s="553"/>
      <c r="U23" s="553"/>
      <c r="V23" s="553"/>
      <c r="W23" s="553"/>
      <c r="X23" s="553"/>
      <c r="Y23" s="553"/>
      <c r="Z23" s="553"/>
    </row>
    <row r="24" spans="1:26">
      <c r="B24" s="549"/>
      <c r="C24" s="550"/>
      <c r="D24" s="550"/>
      <c r="E24" s="553"/>
      <c r="I24" s="550"/>
      <c r="O24" s="140"/>
      <c r="T24" s="553"/>
      <c r="U24" s="555"/>
      <c r="V24" s="553"/>
      <c r="W24" s="553"/>
      <c r="X24" s="555"/>
      <c r="Y24" s="555"/>
      <c r="Z24" s="555"/>
    </row>
    <row r="25" spans="1:26">
      <c r="B25" s="549"/>
      <c r="C25" s="550"/>
      <c r="D25" s="550"/>
      <c r="E25" s="497"/>
      <c r="T25" s="553"/>
      <c r="U25" s="553"/>
      <c r="V25" s="553"/>
      <c r="W25" s="553"/>
      <c r="X25" s="553"/>
      <c r="Y25" s="553"/>
      <c r="Z25" s="553"/>
    </row>
    <row r="26" spans="1:26">
      <c r="C26" s="550"/>
      <c r="D26" s="550"/>
      <c r="E26" s="497"/>
      <c r="I26" s="550"/>
      <c r="T26" s="553"/>
      <c r="U26" s="553"/>
      <c r="V26" s="553"/>
      <c r="W26" s="553"/>
      <c r="X26" s="553"/>
      <c r="Y26" s="553"/>
      <c r="Z26" s="553"/>
    </row>
    <row r="27" spans="1:26">
      <c r="B27" s="549"/>
      <c r="C27" s="550"/>
      <c r="D27" s="550"/>
      <c r="E27" s="497"/>
      <c r="I27" s="550"/>
      <c r="T27" s="553"/>
      <c r="U27" s="553"/>
      <c r="V27" s="553"/>
      <c r="W27" s="553"/>
      <c r="X27" s="553"/>
      <c r="Y27" s="553"/>
      <c r="Z27" s="553"/>
    </row>
    <row r="28" spans="1:26">
      <c r="B28" s="549"/>
      <c r="C28" s="550"/>
      <c r="D28" s="550"/>
      <c r="E28" s="497"/>
      <c r="T28" s="553"/>
      <c r="U28" s="555"/>
      <c r="V28" s="553"/>
      <c r="W28" s="553"/>
      <c r="X28" s="555"/>
      <c r="Y28" s="555"/>
      <c r="Z28" s="555"/>
    </row>
    <row r="29" spans="1:26">
      <c r="C29" s="550"/>
      <c r="D29" s="550"/>
      <c r="E29" s="497"/>
      <c r="I29" s="550"/>
      <c r="T29" s="553"/>
      <c r="U29" s="553"/>
      <c r="V29" s="553"/>
      <c r="W29" s="553"/>
      <c r="X29" s="553"/>
      <c r="Y29" s="553"/>
      <c r="Z29" s="553"/>
    </row>
    <row r="30" spans="1:26">
      <c r="B30" s="549"/>
      <c r="C30" s="550"/>
      <c r="D30" s="550"/>
      <c r="E30" s="497"/>
      <c r="I30" s="550"/>
      <c r="T30" s="553"/>
      <c r="U30" s="553"/>
      <c r="V30" s="553"/>
      <c r="W30" s="553"/>
      <c r="X30" s="553"/>
      <c r="Y30" s="553"/>
      <c r="Z30" s="553"/>
    </row>
    <row r="31" spans="1:26">
      <c r="B31" s="549"/>
      <c r="C31" s="550"/>
      <c r="D31" s="550"/>
      <c r="E31" s="497"/>
      <c r="T31" s="553"/>
      <c r="U31" s="553"/>
      <c r="V31" s="553"/>
      <c r="W31" s="553"/>
      <c r="X31" s="553"/>
      <c r="Y31" s="553"/>
      <c r="Z31" s="553"/>
    </row>
    <row r="32" spans="1:26">
      <c r="C32" s="550"/>
      <c r="D32" s="550"/>
      <c r="E32" s="497"/>
      <c r="I32" s="550"/>
      <c r="T32" s="553"/>
      <c r="U32" s="555"/>
      <c r="V32" s="553"/>
      <c r="W32" s="553"/>
      <c r="X32" s="555"/>
      <c r="Y32" s="555"/>
      <c r="Z32" s="555"/>
    </row>
    <row r="33" spans="2:9">
      <c r="B33" s="549"/>
      <c r="C33" s="550"/>
      <c r="D33" s="550"/>
      <c r="E33" s="497"/>
      <c r="I33" s="550"/>
    </row>
    <row r="34" spans="2:9">
      <c r="B34" s="549"/>
      <c r="C34" s="550"/>
      <c r="D34" s="550"/>
      <c r="E34" s="497"/>
    </row>
    <row r="35" spans="2:9">
      <c r="C35" s="550"/>
      <c r="D35" s="550"/>
      <c r="E35" s="497"/>
      <c r="I35" s="550"/>
    </row>
    <row r="36" spans="2:9">
      <c r="B36" s="549"/>
      <c r="C36" s="550"/>
      <c r="D36" s="550"/>
      <c r="E36" s="497"/>
      <c r="I36" s="550"/>
    </row>
    <row r="37" spans="2:9">
      <c r="B37" s="549"/>
      <c r="C37" s="550"/>
      <c r="D37" s="550"/>
    </row>
    <row r="38" spans="2:9">
      <c r="C38" s="550"/>
      <c r="D38" s="550"/>
      <c r="E38" s="498"/>
      <c r="I38" s="550"/>
    </row>
    <row r="39" spans="2:9">
      <c r="B39" s="549"/>
      <c r="C39" s="550"/>
      <c r="D39" s="550"/>
      <c r="E39" s="498"/>
      <c r="I39" s="550"/>
    </row>
    <row r="40" spans="2:9">
      <c r="B40" s="549"/>
      <c r="C40" s="550"/>
      <c r="D40" s="550"/>
    </row>
    <row r="41" spans="2:9">
      <c r="C41" s="550"/>
      <c r="D41" s="550"/>
      <c r="E41" s="498"/>
      <c r="I41" s="550"/>
    </row>
    <row r="42" spans="2:9">
      <c r="B42" s="549"/>
      <c r="C42" s="550"/>
      <c r="D42" s="550"/>
      <c r="E42" s="498"/>
      <c r="I42" s="550"/>
    </row>
    <row r="43" spans="2:9">
      <c r="B43" s="549"/>
      <c r="C43" s="550"/>
      <c r="D43" s="550"/>
    </row>
    <row r="44" spans="2:9">
      <c r="C44" s="550"/>
      <c r="D44" s="550"/>
      <c r="E44" s="498"/>
      <c r="I44" s="550"/>
    </row>
    <row r="45" spans="2:9">
      <c r="B45" s="549"/>
      <c r="C45" s="497"/>
      <c r="D45" s="497"/>
      <c r="E45" s="498"/>
      <c r="I45" s="550"/>
    </row>
    <row r="46" spans="2:9">
      <c r="C46" s="497"/>
      <c r="D46" s="497"/>
    </row>
    <row r="47" spans="2:9">
      <c r="C47" s="497"/>
      <c r="D47" s="497"/>
      <c r="E47" s="497"/>
    </row>
    <row r="48" spans="2:9">
      <c r="B48" s="549"/>
      <c r="C48" s="497"/>
      <c r="D48" s="497"/>
      <c r="E48" s="497"/>
      <c r="I48" s="550"/>
    </row>
    <row r="49" spans="2:9">
      <c r="B49" s="549"/>
    </row>
    <row r="50" spans="2:9">
      <c r="C50" s="498"/>
      <c r="D50" s="498"/>
      <c r="E50" s="498"/>
      <c r="I50" s="550"/>
    </row>
    <row r="51" spans="2:9">
      <c r="B51" s="549"/>
      <c r="C51" s="498"/>
      <c r="D51" s="498"/>
      <c r="E51" s="498"/>
      <c r="I51" s="550"/>
    </row>
    <row r="52" spans="2:9">
      <c r="B52" s="549"/>
    </row>
    <row r="53" spans="2:9">
      <c r="C53" s="498"/>
      <c r="D53" s="498"/>
      <c r="E53" s="498"/>
      <c r="I53" s="550"/>
    </row>
    <row r="54" spans="2:9">
      <c r="B54" s="549"/>
      <c r="C54" s="498"/>
      <c r="D54" s="498"/>
      <c r="E54" s="498"/>
      <c r="I54" s="550"/>
    </row>
    <row r="55" spans="2:9">
      <c r="B55" s="549"/>
    </row>
    <row r="56" spans="2:9">
      <c r="C56" s="498"/>
      <c r="D56" s="498"/>
      <c r="E56" s="498"/>
      <c r="I56" s="550"/>
    </row>
    <row r="57" spans="2:9">
      <c r="B57" s="549"/>
      <c r="C57" s="498"/>
      <c r="D57" s="498"/>
      <c r="E57" s="498"/>
      <c r="I57" s="550"/>
    </row>
    <row r="59" spans="2:9">
      <c r="C59" s="497"/>
      <c r="D59" s="497"/>
      <c r="E59" s="497"/>
    </row>
  </sheetData>
  <hyperlinks>
    <hyperlink ref="A1" location="Content!A1" display="&lt;&lt;" xr:uid="{00000000-0004-0000-0F00-000000000000}"/>
  </hyperlinks>
  <pageMargins left="0.7" right="0.7" top="0.75" bottom="0.75" header="0.3" footer="0.3"/>
  <pageSetup paperSize="9" orientation="portrait" horizontalDpi="429496729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Annual change</v>
      </c>
      <c r="C1" s="190" t="str">
        <f>IF(Content!$E$1=1,C2,C3)</f>
        <v>Annual change (previous)</v>
      </c>
      <c r="D1" s="190" t="str">
        <f>IF(Content!$E$1=1,D2,D3)</f>
        <v>Quarterly change</v>
      </c>
      <c r="F1" s="190" t="str">
        <f>IF(Content!$E$1=1,F2,F3)</f>
        <v>Raw food inflation, %</v>
      </c>
    </row>
    <row r="2" spans="1:15" hidden="1">
      <c r="B2" s="557" t="s">
        <v>916</v>
      </c>
      <c r="C2" s="557" t="s">
        <v>918</v>
      </c>
      <c r="D2" s="23" t="s">
        <v>917</v>
      </c>
      <c r="F2" s="23" t="s">
        <v>925</v>
      </c>
    </row>
    <row r="3" spans="1:15" hidden="1">
      <c r="B3" s="557" t="s">
        <v>926</v>
      </c>
      <c r="C3" s="557" t="s">
        <v>927</v>
      </c>
      <c r="D3" s="23" t="s">
        <v>928</v>
      </c>
      <c r="F3" s="23" t="s">
        <v>929</v>
      </c>
    </row>
    <row r="4" spans="1:15">
      <c r="A4" s="552" t="s">
        <v>50</v>
      </c>
      <c r="B4" s="98">
        <v>3.6</v>
      </c>
      <c r="C4" s="98"/>
      <c r="D4" s="38">
        <v>5.6</v>
      </c>
      <c r="L4" s="552"/>
      <c r="M4" s="98"/>
      <c r="N4" s="98"/>
      <c r="O4" s="38"/>
    </row>
    <row r="5" spans="1:15">
      <c r="A5" s="552"/>
      <c r="B5" s="98">
        <v>7.8</v>
      </c>
      <c r="C5" s="98"/>
      <c r="D5" s="38">
        <v>1.3</v>
      </c>
      <c r="L5" s="552"/>
      <c r="M5" s="98"/>
      <c r="N5" s="98"/>
      <c r="O5" s="38"/>
    </row>
    <row r="6" spans="1:15">
      <c r="A6" s="552" t="s">
        <v>52</v>
      </c>
      <c r="B6" s="98">
        <v>8.6</v>
      </c>
      <c r="C6" s="98"/>
      <c r="D6" s="38">
        <v>-3.3</v>
      </c>
      <c r="L6" s="552"/>
      <c r="M6" s="98"/>
      <c r="N6" s="98"/>
      <c r="O6" s="38"/>
    </row>
    <row r="7" spans="1:15">
      <c r="B7" s="98">
        <v>3.9</v>
      </c>
      <c r="C7" s="98"/>
      <c r="D7" s="38">
        <v>0.5</v>
      </c>
      <c r="L7" s="552"/>
      <c r="M7" s="98"/>
      <c r="N7" s="98"/>
      <c r="O7" s="38"/>
    </row>
    <row r="8" spans="1:15">
      <c r="A8" s="552" t="s">
        <v>53</v>
      </c>
      <c r="B8" s="98">
        <v>-1</v>
      </c>
      <c r="C8" s="98"/>
      <c r="D8" s="38">
        <v>0.5</v>
      </c>
      <c r="L8" s="552"/>
      <c r="M8" s="98"/>
      <c r="N8" s="98"/>
      <c r="O8" s="38"/>
    </row>
    <row r="9" spans="1:15">
      <c r="A9" s="552"/>
      <c r="B9" s="98">
        <v>5</v>
      </c>
      <c r="C9" s="98"/>
      <c r="D9" s="38">
        <v>7.5</v>
      </c>
      <c r="L9" s="552"/>
      <c r="M9" s="98"/>
      <c r="N9" s="98"/>
      <c r="O9" s="38"/>
    </row>
    <row r="10" spans="1:15">
      <c r="A10" s="552" t="s">
        <v>55</v>
      </c>
      <c r="B10" s="98">
        <v>-1.1000000000000001</v>
      </c>
      <c r="C10" s="98"/>
      <c r="D10" s="38">
        <v>-9</v>
      </c>
      <c r="L10" s="552"/>
      <c r="M10" s="98"/>
      <c r="N10" s="98"/>
      <c r="O10" s="38"/>
    </row>
    <row r="11" spans="1:15">
      <c r="A11" s="552"/>
      <c r="B11" s="558">
        <v>4.0999999999999996</v>
      </c>
      <c r="C11" s="98"/>
      <c r="D11" s="38">
        <v>5.8</v>
      </c>
      <c r="M11" s="558"/>
      <c r="N11" s="558"/>
      <c r="O11" s="38"/>
    </row>
    <row r="12" spans="1:15">
      <c r="A12" s="552" t="s">
        <v>90</v>
      </c>
      <c r="B12" s="558">
        <v>11.8</v>
      </c>
      <c r="C12" s="98"/>
      <c r="D12" s="38">
        <v>8</v>
      </c>
      <c r="M12" s="558"/>
      <c r="N12" s="558"/>
      <c r="O12" s="38"/>
    </row>
    <row r="13" spans="1:15">
      <c r="A13" s="552"/>
      <c r="B13" s="98">
        <v>5.0999999999999996</v>
      </c>
      <c r="C13" s="98">
        <v>5.0999999999999996</v>
      </c>
      <c r="D13" s="38">
        <v>1</v>
      </c>
      <c r="L13" s="552"/>
      <c r="M13" s="98"/>
      <c r="N13" s="98"/>
      <c r="O13" s="38"/>
    </row>
    <row r="14" spans="1:15">
      <c r="A14" s="552" t="s">
        <v>92</v>
      </c>
      <c r="B14" s="98">
        <v>14.2</v>
      </c>
      <c r="C14" s="98">
        <v>13.5</v>
      </c>
      <c r="D14" s="38">
        <v>-1.1000000000000001</v>
      </c>
      <c r="L14" s="552"/>
      <c r="M14" s="98"/>
      <c r="N14" s="98"/>
      <c r="O14" s="38"/>
    </row>
    <row r="15" spans="1:15">
      <c r="A15" s="552"/>
      <c r="B15" s="98">
        <v>9.8000000000000007</v>
      </c>
      <c r="C15" s="98">
        <v>10.6</v>
      </c>
      <c r="D15" s="38">
        <v>1.8</v>
      </c>
      <c r="L15" s="552"/>
      <c r="M15" s="98"/>
      <c r="N15" s="98"/>
      <c r="O15" s="38"/>
    </row>
    <row r="16" spans="1:15">
      <c r="A16" s="552" t="s">
        <v>190</v>
      </c>
      <c r="B16" s="98">
        <v>5.4</v>
      </c>
      <c r="C16" s="558">
        <v>7.3</v>
      </c>
      <c r="D16" s="38">
        <v>3.7</v>
      </c>
      <c r="L16" s="552"/>
      <c r="M16" s="98"/>
      <c r="N16" s="98"/>
      <c r="O16" s="38"/>
    </row>
    <row r="17" spans="1:15">
      <c r="A17" s="552"/>
      <c r="B17" s="98">
        <v>6.6</v>
      </c>
      <c r="C17" s="558">
        <v>8.5</v>
      </c>
      <c r="D17" s="38">
        <v>2.1</v>
      </c>
      <c r="L17" s="552"/>
      <c r="M17" s="98"/>
      <c r="N17" s="98"/>
      <c r="O17" s="38"/>
    </row>
    <row r="18" spans="1:15">
      <c r="A18" s="552" t="s">
        <v>192</v>
      </c>
      <c r="B18" s="98">
        <v>4.0999999999999996</v>
      </c>
      <c r="C18" s="98">
        <v>4.2</v>
      </c>
      <c r="D18" s="38">
        <v>-3.4</v>
      </c>
      <c r="L18" s="552"/>
      <c r="M18" s="98"/>
      <c r="N18" s="98"/>
      <c r="O18" s="38"/>
    </row>
    <row r="19" spans="1:15">
      <c r="A19" s="552"/>
      <c r="B19" s="98">
        <v>3.4</v>
      </c>
      <c r="C19" s="98">
        <v>3.5</v>
      </c>
      <c r="D19" s="38">
        <v>1</v>
      </c>
      <c r="F19" s="190" t="str">
        <f>IF(Content!$E$1=1,F20,F21)</f>
        <v>Source: SSSU, NBU staff estimates.</v>
      </c>
      <c r="L19" s="552"/>
      <c r="M19" s="98"/>
      <c r="N19" s="98"/>
      <c r="O19" s="38"/>
    </row>
    <row r="20" spans="1:15">
      <c r="A20" s="552" t="s">
        <v>264</v>
      </c>
      <c r="B20" s="558">
        <v>3</v>
      </c>
      <c r="C20" s="558">
        <v>3.7</v>
      </c>
      <c r="D20" s="38">
        <v>3.3</v>
      </c>
      <c r="F20" s="31" t="s">
        <v>693</v>
      </c>
      <c r="M20" s="558"/>
      <c r="N20" s="558"/>
      <c r="O20" s="38"/>
    </row>
    <row r="21" spans="1:15">
      <c r="A21" s="552"/>
      <c r="B21" s="558">
        <v>2.9</v>
      </c>
      <c r="C21" s="558">
        <v>3.7</v>
      </c>
      <c r="D21" s="38">
        <v>2</v>
      </c>
      <c r="F21" s="31" t="s">
        <v>930</v>
      </c>
      <c r="M21" s="558"/>
      <c r="N21" s="558"/>
      <c r="O21" s="38"/>
    </row>
    <row r="22" spans="1:15">
      <c r="A22" s="552"/>
      <c r="B22" s="98">
        <v>3.8</v>
      </c>
      <c r="C22" s="98">
        <v>3.3</v>
      </c>
      <c r="D22" s="38">
        <v>-2.6</v>
      </c>
      <c r="L22" s="552"/>
      <c r="M22" s="98"/>
      <c r="N22" s="98"/>
      <c r="O22" s="38"/>
    </row>
    <row r="23" spans="1:15">
      <c r="A23" s="552" t="s">
        <v>263</v>
      </c>
      <c r="B23" s="98">
        <v>3.7</v>
      </c>
      <c r="C23" s="98">
        <v>3.6</v>
      </c>
      <c r="D23" s="38">
        <v>1</v>
      </c>
      <c r="L23" s="552"/>
      <c r="M23" s="98"/>
      <c r="N23" s="98"/>
      <c r="O23" s="38"/>
    </row>
    <row r="25" spans="1:15">
      <c r="B25" s="550"/>
      <c r="C25" s="550"/>
      <c r="D25" s="550"/>
    </row>
    <row r="26" spans="1:15">
      <c r="B26" s="550"/>
      <c r="C26" s="550"/>
      <c r="D26" s="550"/>
    </row>
    <row r="27" spans="1:15">
      <c r="B27" s="550"/>
      <c r="C27" s="550"/>
      <c r="D27" s="550"/>
    </row>
    <row r="28" spans="1:15">
      <c r="B28" s="550"/>
      <c r="C28" s="550"/>
      <c r="D28" s="550"/>
    </row>
    <row r="29" spans="1:15">
      <c r="B29" s="550"/>
      <c r="C29" s="550"/>
      <c r="D29" s="550"/>
    </row>
    <row r="30" spans="1:15">
      <c r="B30" s="550"/>
      <c r="C30" s="550"/>
      <c r="D30" s="550"/>
    </row>
    <row r="31" spans="1:15">
      <c r="B31" s="550"/>
      <c r="C31" s="550"/>
      <c r="D31" s="550"/>
    </row>
    <row r="32" spans="1:15">
      <c r="B32" s="550"/>
      <c r="C32" s="550"/>
      <c r="D32" s="550"/>
    </row>
    <row r="33" spans="2:4">
      <c r="B33" s="550"/>
      <c r="C33" s="550"/>
      <c r="D33" s="550"/>
    </row>
    <row r="34" spans="2:4">
      <c r="B34" s="550"/>
      <c r="C34" s="550"/>
      <c r="D34" s="550"/>
    </row>
    <row r="35" spans="2:4">
      <c r="B35" s="550"/>
      <c r="C35" s="550"/>
      <c r="D35" s="550"/>
    </row>
    <row r="36" spans="2:4">
      <c r="B36" s="550"/>
      <c r="C36" s="550"/>
      <c r="D36" s="550"/>
    </row>
    <row r="37" spans="2:4">
      <c r="B37" s="550"/>
      <c r="C37" s="550"/>
      <c r="D37" s="550"/>
    </row>
    <row r="38" spans="2:4">
      <c r="B38" s="550"/>
      <c r="C38" s="550"/>
      <c r="D38" s="550"/>
    </row>
    <row r="39" spans="2:4">
      <c r="B39" s="550"/>
      <c r="C39" s="550"/>
      <c r="D39" s="550"/>
    </row>
    <row r="40" spans="2:4">
      <c r="B40" s="550"/>
      <c r="C40" s="550"/>
      <c r="D40" s="550"/>
    </row>
    <row r="41" spans="2:4">
      <c r="B41" s="550"/>
      <c r="C41" s="550"/>
      <c r="D41" s="550"/>
    </row>
    <row r="42" spans="2:4">
      <c r="B42" s="550"/>
      <c r="C42" s="550"/>
      <c r="D42" s="550"/>
    </row>
    <row r="43" spans="2:4">
      <c r="B43" s="550"/>
      <c r="C43" s="550"/>
      <c r="D43" s="550"/>
    </row>
    <row r="44" spans="2:4">
      <c r="B44" s="550"/>
      <c r="C44" s="550"/>
      <c r="D44" s="550"/>
    </row>
    <row r="45" spans="2:4">
      <c r="B45" s="550"/>
      <c r="C45" s="550"/>
      <c r="D45" s="550"/>
    </row>
    <row r="46" spans="2:4">
      <c r="B46" s="550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2"/>
  </sheetPr>
  <dimension ref="A1:S60"/>
  <sheetViews>
    <sheetView showGridLines="0" zoomScale="91" zoomScaleNormal="25" workbookViewId="0"/>
  </sheetViews>
  <sheetFormatPr baseColWidth="10" defaultColWidth="9.5" defaultRowHeight="13"/>
  <cols>
    <col min="1" max="5" width="9.5" style="11"/>
    <col min="6" max="6" width="9.5" style="10"/>
    <col min="7" max="16384" width="9.5" style="11"/>
  </cols>
  <sheetData>
    <row r="1" spans="1:9">
      <c r="A1" s="6" t="s">
        <v>22</v>
      </c>
      <c r="B1" s="11" t="str">
        <f>IF(Content!$E$1=1,B2,B3)</f>
        <v>Food industry prices</v>
      </c>
      <c r="C1" s="11" t="str">
        <f>IF(Content!$E$1=1,C2,C3)</f>
        <v>Consumer prices on foods</v>
      </c>
      <c r="D1" s="11" t="str">
        <f>IF(Content!$E$1=1,D2,D3)</f>
        <v>Prices in agriculture (RHS)</v>
      </c>
      <c r="E1" s="11" t="str">
        <f>IF(Content!$E$1=1,E2,E3)</f>
        <v>Producer cost index for agriculture</v>
      </c>
      <c r="F1" s="11"/>
      <c r="I1" s="11" t="str">
        <f>IF(Content!$E$1=1,I2,I3)</f>
        <v xml:space="preserve">Food prices for consumers, in food industry and agricultural production, % yoy </v>
      </c>
    </row>
    <row r="2" spans="1:9" hidden="1">
      <c r="A2" s="6"/>
      <c r="B2" s="11" t="s">
        <v>931</v>
      </c>
      <c r="C2" s="11" t="s">
        <v>932</v>
      </c>
      <c r="D2" s="11" t="s">
        <v>933</v>
      </c>
      <c r="E2" s="11" t="s">
        <v>934</v>
      </c>
      <c r="I2" s="11" t="s">
        <v>935</v>
      </c>
    </row>
    <row r="3" spans="1:9" hidden="1">
      <c r="B3" s="11" t="s">
        <v>936</v>
      </c>
      <c r="C3" s="11" t="s">
        <v>937</v>
      </c>
      <c r="D3" s="11" t="s">
        <v>938</v>
      </c>
      <c r="E3" s="11" t="s">
        <v>939</v>
      </c>
      <c r="I3" s="11" t="s">
        <v>940</v>
      </c>
    </row>
    <row r="4" spans="1:9">
      <c r="A4" s="12">
        <v>42736</v>
      </c>
      <c r="B4" s="11">
        <v>16.399999999999999</v>
      </c>
      <c r="C4" s="11">
        <v>3</v>
      </c>
      <c r="D4" s="11">
        <v>13.5</v>
      </c>
      <c r="E4" s="11">
        <v>23.6</v>
      </c>
      <c r="F4" s="547" t="s">
        <v>904</v>
      </c>
    </row>
    <row r="5" spans="1:9">
      <c r="A5" s="12">
        <v>42767</v>
      </c>
      <c r="B5" s="11">
        <v>16.7</v>
      </c>
      <c r="C5" s="11">
        <v>5.3</v>
      </c>
      <c r="D5" s="11">
        <v>9.6999999999999993</v>
      </c>
      <c r="E5" s="11">
        <v>27.2</v>
      </c>
    </row>
    <row r="6" spans="1:9">
      <c r="A6" s="12">
        <v>42795</v>
      </c>
      <c r="B6" s="11">
        <v>16.600000000000001</v>
      </c>
      <c r="C6" s="11">
        <v>7.2</v>
      </c>
      <c r="D6" s="11">
        <v>11.1</v>
      </c>
      <c r="E6" s="11">
        <v>24.5</v>
      </c>
    </row>
    <row r="7" spans="1:9">
      <c r="A7" s="12">
        <v>42826</v>
      </c>
      <c r="B7" s="11">
        <v>16.3</v>
      </c>
      <c r="C7" s="11">
        <v>8.3000000000000007</v>
      </c>
      <c r="D7" s="11">
        <v>11.2</v>
      </c>
      <c r="E7" s="11">
        <v>25.6</v>
      </c>
    </row>
    <row r="8" spans="1:9">
      <c r="A8" s="12">
        <v>42856</v>
      </c>
      <c r="B8" s="11">
        <v>16.899999999999999</v>
      </c>
      <c r="C8" s="11">
        <v>10.6</v>
      </c>
      <c r="D8" s="11">
        <v>7.3</v>
      </c>
      <c r="E8" s="11">
        <v>22.7</v>
      </c>
    </row>
    <row r="9" spans="1:9">
      <c r="A9" s="12">
        <v>42887</v>
      </c>
      <c r="B9" s="11">
        <v>16.5</v>
      </c>
      <c r="C9" s="11">
        <v>15</v>
      </c>
      <c r="D9" s="11">
        <v>10.199999999999999</v>
      </c>
      <c r="E9" s="11">
        <v>21.3</v>
      </c>
    </row>
    <row r="10" spans="1:9">
      <c r="A10" s="12">
        <v>42917</v>
      </c>
      <c r="B10" s="11">
        <v>14.7</v>
      </c>
      <c r="C10" s="11">
        <v>16.3</v>
      </c>
      <c r="D10" s="11">
        <v>8.6999999999999993</v>
      </c>
      <c r="E10" s="11">
        <v>18.100000000000001</v>
      </c>
      <c r="F10" s="547" t="s">
        <v>905</v>
      </c>
    </row>
    <row r="11" spans="1:9">
      <c r="A11" s="12">
        <v>42948</v>
      </c>
      <c r="B11" s="11">
        <v>15.7</v>
      </c>
      <c r="C11" s="11">
        <v>16.8</v>
      </c>
      <c r="D11" s="11">
        <v>10.1</v>
      </c>
      <c r="E11" s="11">
        <v>20.6</v>
      </c>
    </row>
    <row r="12" spans="1:9">
      <c r="A12" s="12">
        <v>42979</v>
      </c>
      <c r="B12" s="11">
        <v>14.1</v>
      </c>
      <c r="C12" s="11">
        <v>18.8</v>
      </c>
      <c r="D12" s="11">
        <v>12.4</v>
      </c>
      <c r="E12" s="11">
        <v>19.7</v>
      </c>
    </row>
    <row r="13" spans="1:9">
      <c r="A13" s="12">
        <v>43009</v>
      </c>
      <c r="B13" s="11">
        <v>13.3</v>
      </c>
      <c r="C13" s="11">
        <v>18</v>
      </c>
      <c r="D13" s="11">
        <v>13</v>
      </c>
      <c r="E13" s="11">
        <v>19.399999999999999</v>
      </c>
    </row>
    <row r="14" spans="1:9">
      <c r="A14" s="12">
        <v>43040</v>
      </c>
      <c r="B14" s="11">
        <v>13.5</v>
      </c>
      <c r="C14" s="11">
        <v>17.899999999999999</v>
      </c>
      <c r="D14" s="11">
        <v>12.8</v>
      </c>
      <c r="E14" s="11">
        <v>19.7</v>
      </c>
    </row>
    <row r="15" spans="1:9">
      <c r="A15" s="12">
        <v>43070</v>
      </c>
      <c r="B15" s="11">
        <v>12.5</v>
      </c>
      <c r="C15" s="11">
        <v>17.7</v>
      </c>
      <c r="D15" s="11">
        <v>12.1</v>
      </c>
      <c r="E15" s="11">
        <v>20.9</v>
      </c>
    </row>
    <row r="16" spans="1:9">
      <c r="A16" s="12">
        <v>43101</v>
      </c>
      <c r="B16" s="11">
        <v>11.9</v>
      </c>
      <c r="C16" s="11">
        <v>17.899999999999999</v>
      </c>
      <c r="D16" s="11">
        <v>11.8</v>
      </c>
      <c r="E16" s="11">
        <v>16.7</v>
      </c>
      <c r="F16" s="547" t="s">
        <v>906</v>
      </c>
    </row>
    <row r="17" spans="1:19">
      <c r="A17" s="12">
        <v>43132</v>
      </c>
      <c r="B17" s="11">
        <v>10.9</v>
      </c>
      <c r="C17" s="11">
        <v>17.3</v>
      </c>
      <c r="D17" s="11">
        <v>10</v>
      </c>
      <c r="E17" s="11">
        <v>12.6</v>
      </c>
    </row>
    <row r="18" spans="1:19">
      <c r="A18" s="12">
        <v>43160</v>
      </c>
      <c r="B18" s="11">
        <v>10.3</v>
      </c>
      <c r="C18" s="11">
        <v>17.3</v>
      </c>
      <c r="D18" s="11">
        <v>12.3</v>
      </c>
      <c r="E18" s="11">
        <v>12.1</v>
      </c>
    </row>
    <row r="19" spans="1:19">
      <c r="A19" s="12">
        <v>43191</v>
      </c>
      <c r="B19" s="11">
        <v>10.7</v>
      </c>
      <c r="C19" s="11">
        <v>17.2</v>
      </c>
      <c r="D19" s="11">
        <v>13.9</v>
      </c>
      <c r="E19" s="11">
        <v>12.2</v>
      </c>
    </row>
    <row r="20" spans="1:19">
      <c r="A20" s="12">
        <v>43221</v>
      </c>
      <c r="B20" s="11">
        <v>10</v>
      </c>
      <c r="C20" s="11">
        <v>13.7</v>
      </c>
      <c r="D20" s="11">
        <v>13.4</v>
      </c>
      <c r="E20" s="11">
        <v>14.5</v>
      </c>
    </row>
    <row r="21" spans="1:19">
      <c r="A21" s="12">
        <v>43252</v>
      </c>
      <c r="B21" s="11">
        <v>9.6</v>
      </c>
      <c r="C21" s="11">
        <v>9.5</v>
      </c>
      <c r="D21" s="11">
        <v>9.6</v>
      </c>
      <c r="E21" s="11">
        <v>15.2</v>
      </c>
      <c r="I21" s="11" t="str">
        <f>IF(Content!$E$1=1,I22,I23)</f>
        <v xml:space="preserve">Source: SSSU, NBU staff estimates. </v>
      </c>
    </row>
    <row r="22" spans="1:19">
      <c r="A22" s="12">
        <v>43282</v>
      </c>
      <c r="B22" s="11">
        <v>8.4</v>
      </c>
      <c r="C22" s="11">
        <v>7.1</v>
      </c>
      <c r="D22" s="11">
        <v>7.8</v>
      </c>
      <c r="E22" s="11">
        <v>14.5</v>
      </c>
      <c r="F22" s="547" t="s">
        <v>907</v>
      </c>
      <c r="I22" s="10" t="s">
        <v>693</v>
      </c>
    </row>
    <row r="23" spans="1:19">
      <c r="A23" s="12">
        <v>43313</v>
      </c>
      <c r="B23" s="11">
        <v>8.9</v>
      </c>
      <c r="C23" s="11">
        <v>7.1</v>
      </c>
      <c r="D23" s="11">
        <v>11.2</v>
      </c>
      <c r="E23" s="11">
        <v>16.899999999999999</v>
      </c>
      <c r="I23" s="10" t="s">
        <v>941</v>
      </c>
    </row>
    <row r="24" spans="1:19">
      <c r="A24" s="12">
        <v>43344</v>
      </c>
      <c r="B24" s="11">
        <v>9.1999999999999993</v>
      </c>
      <c r="C24" s="11">
        <v>6.7</v>
      </c>
      <c r="D24" s="11">
        <v>11.7</v>
      </c>
      <c r="E24" s="11">
        <v>16.899999999999999</v>
      </c>
    </row>
    <row r="25" spans="1:19">
      <c r="A25" s="12">
        <v>43374</v>
      </c>
      <c r="B25" s="11">
        <v>9.6</v>
      </c>
      <c r="C25" s="11">
        <v>7</v>
      </c>
      <c r="D25" s="11">
        <v>7.2</v>
      </c>
      <c r="E25" s="11">
        <v>15.7</v>
      </c>
    </row>
    <row r="26" spans="1:19">
      <c r="A26" s="12">
        <v>43405</v>
      </c>
      <c r="B26" s="11">
        <v>8.6</v>
      </c>
      <c r="C26" s="11">
        <v>7.5</v>
      </c>
      <c r="D26" s="11">
        <v>5.4</v>
      </c>
      <c r="E26" s="11">
        <v>12.9</v>
      </c>
    </row>
    <row r="27" spans="1:19">
      <c r="A27" s="12">
        <v>43435</v>
      </c>
      <c r="B27" s="11">
        <v>7</v>
      </c>
      <c r="C27" s="11">
        <v>7.8</v>
      </c>
      <c r="D27" s="11">
        <v>6</v>
      </c>
      <c r="E27" s="11">
        <v>7.8</v>
      </c>
      <c r="F27" s="547"/>
    </row>
    <row r="28" spans="1:19">
      <c r="A28" s="12">
        <v>43466</v>
      </c>
      <c r="B28" s="11">
        <v>6.3</v>
      </c>
      <c r="C28" s="11">
        <v>7.9</v>
      </c>
      <c r="D28" s="11">
        <v>4.4000000000000004</v>
      </c>
      <c r="E28" s="11">
        <v>5.7</v>
      </c>
      <c r="F28" s="10" t="s">
        <v>908</v>
      </c>
      <c r="P28" s="13"/>
      <c r="Q28" s="13"/>
      <c r="R28" s="13"/>
      <c r="S28" s="13"/>
    </row>
    <row r="29" spans="1:19">
      <c r="A29" s="12">
        <v>43497</v>
      </c>
      <c r="B29" s="11">
        <v>5</v>
      </c>
      <c r="C29" s="11">
        <v>7.8</v>
      </c>
      <c r="D29" s="11">
        <v>3.5</v>
      </c>
      <c r="E29" s="11">
        <v>5.6</v>
      </c>
      <c r="P29" s="13"/>
      <c r="Q29" s="13"/>
      <c r="R29" s="13"/>
      <c r="S29" s="13"/>
    </row>
    <row r="30" spans="1:19">
      <c r="A30" s="12">
        <v>43525</v>
      </c>
      <c r="B30" s="11">
        <v>4.4000000000000004</v>
      </c>
      <c r="C30" s="11">
        <v>7</v>
      </c>
      <c r="D30" s="11">
        <v>-2.6</v>
      </c>
      <c r="E30" s="11">
        <v>5.4</v>
      </c>
      <c r="P30" s="13"/>
      <c r="Q30" s="13"/>
      <c r="R30" s="13"/>
      <c r="S30" s="13"/>
    </row>
    <row r="31" spans="1:19">
      <c r="A31" s="12">
        <v>43556</v>
      </c>
      <c r="B31" s="11">
        <v>4.7</v>
      </c>
      <c r="C31" s="11">
        <v>7.4</v>
      </c>
      <c r="D31" s="11">
        <v>-5.6</v>
      </c>
      <c r="E31" s="11">
        <v>4.4000000000000004</v>
      </c>
      <c r="F31" s="74"/>
      <c r="P31" s="13"/>
      <c r="Q31" s="13"/>
      <c r="R31" s="13"/>
      <c r="S31" s="13"/>
    </row>
    <row r="32" spans="1:19">
      <c r="A32" s="12">
        <v>43586</v>
      </c>
      <c r="B32" s="11">
        <v>5</v>
      </c>
      <c r="C32" s="11">
        <v>9.1999999999999993</v>
      </c>
      <c r="D32" s="11">
        <v>-6.2</v>
      </c>
      <c r="E32" s="11">
        <v>2.1</v>
      </c>
      <c r="F32" s="74"/>
      <c r="P32" s="13"/>
      <c r="Q32" s="13"/>
      <c r="R32" s="13"/>
      <c r="S32" s="13"/>
    </row>
    <row r="33" spans="1:19">
      <c r="A33" s="12">
        <v>43617</v>
      </c>
      <c r="B33" s="11">
        <v>6.2</v>
      </c>
      <c r="C33" s="11">
        <v>8.5</v>
      </c>
      <c r="D33" s="11">
        <v>-4.7</v>
      </c>
      <c r="E33" s="11">
        <v>1</v>
      </c>
      <c r="F33" s="74"/>
      <c r="P33" s="13"/>
      <c r="Q33" s="13"/>
      <c r="R33" s="13"/>
      <c r="S33" s="13"/>
    </row>
    <row r="34" spans="1:19">
      <c r="A34" s="12">
        <v>43647</v>
      </c>
      <c r="B34" s="11">
        <v>6</v>
      </c>
      <c r="C34" s="11">
        <v>9.9</v>
      </c>
      <c r="D34" s="11">
        <v>-3.3</v>
      </c>
      <c r="E34" s="11">
        <v>0.6</v>
      </c>
      <c r="F34" s="74" t="s">
        <v>909</v>
      </c>
      <c r="P34" s="13"/>
      <c r="Q34" s="13"/>
      <c r="R34" s="13"/>
      <c r="S34" s="13"/>
    </row>
    <row r="35" spans="1:19">
      <c r="A35" s="12">
        <v>43678</v>
      </c>
      <c r="B35" s="11">
        <v>4.5999999999999996</v>
      </c>
      <c r="C35" s="11">
        <v>10.199999999999999</v>
      </c>
      <c r="D35" s="11">
        <v>-7.3</v>
      </c>
      <c r="E35" s="11">
        <v>-2.7</v>
      </c>
      <c r="F35" s="74"/>
      <c r="P35" s="13"/>
      <c r="Q35" s="13"/>
      <c r="R35" s="13"/>
      <c r="S35" s="13"/>
    </row>
    <row r="36" spans="1:19">
      <c r="A36" s="12">
        <v>43709</v>
      </c>
      <c r="B36" s="11">
        <v>3.1</v>
      </c>
      <c r="C36" s="11">
        <v>8.8000000000000007</v>
      </c>
      <c r="D36" s="11">
        <v>-14.1</v>
      </c>
      <c r="E36" s="11">
        <v>-5.0999999999999996</v>
      </c>
      <c r="F36" s="74"/>
      <c r="P36" s="13"/>
      <c r="Q36" s="13"/>
      <c r="R36" s="13"/>
      <c r="S36" s="13"/>
    </row>
    <row r="37" spans="1:19">
      <c r="A37" s="12">
        <v>43739</v>
      </c>
      <c r="B37" s="11">
        <v>1.2</v>
      </c>
      <c r="C37" s="11">
        <v>8.1999999999999993</v>
      </c>
      <c r="D37" s="11">
        <v>-12.1</v>
      </c>
      <c r="E37" s="11">
        <v>-8.1</v>
      </c>
      <c r="P37" s="13"/>
      <c r="Q37" s="13"/>
      <c r="R37" s="13"/>
      <c r="S37" s="13"/>
    </row>
    <row r="38" spans="1:19">
      <c r="A38" s="12">
        <v>43770</v>
      </c>
      <c r="B38" s="11">
        <v>0.7</v>
      </c>
      <c r="C38" s="11">
        <v>6.6</v>
      </c>
      <c r="D38" s="11">
        <v>-11.9</v>
      </c>
      <c r="E38" s="11">
        <v>-8.1999999999999993</v>
      </c>
      <c r="P38" s="13"/>
      <c r="Q38" s="13"/>
      <c r="R38" s="13"/>
      <c r="S38" s="13"/>
    </row>
    <row r="39" spans="1:19">
      <c r="A39" s="12">
        <v>43800</v>
      </c>
      <c r="B39" s="11">
        <v>1.8</v>
      </c>
      <c r="C39" s="11">
        <v>4.8</v>
      </c>
      <c r="D39" s="11">
        <v>-12.4</v>
      </c>
      <c r="E39" s="11">
        <v>-6.6</v>
      </c>
      <c r="P39" s="13"/>
      <c r="Q39" s="13"/>
      <c r="R39" s="13"/>
      <c r="S39" s="13"/>
    </row>
    <row r="40" spans="1:19">
      <c r="A40" s="12">
        <v>43831</v>
      </c>
      <c r="B40" s="11">
        <v>0.9</v>
      </c>
      <c r="C40" s="11">
        <v>3.1</v>
      </c>
      <c r="D40" s="11">
        <v>-11.9</v>
      </c>
      <c r="E40" s="11">
        <v>-7.1</v>
      </c>
      <c r="F40" s="547" t="s">
        <v>910</v>
      </c>
      <c r="P40" s="13"/>
      <c r="Q40" s="13"/>
      <c r="R40" s="13"/>
      <c r="S40" s="13"/>
    </row>
    <row r="41" spans="1:19">
      <c r="A41" s="12">
        <v>43862</v>
      </c>
      <c r="B41" s="11">
        <v>2.5</v>
      </c>
      <c r="C41" s="11">
        <v>1.8</v>
      </c>
      <c r="D41" s="11">
        <v>-7.3</v>
      </c>
      <c r="E41" s="11">
        <v>-7.1</v>
      </c>
      <c r="P41" s="13"/>
      <c r="Q41" s="13"/>
      <c r="R41" s="13"/>
      <c r="S41" s="13"/>
    </row>
    <row r="42" spans="1:19">
      <c r="A42" s="12">
        <v>43891</v>
      </c>
      <c r="B42" s="11">
        <v>4.2</v>
      </c>
      <c r="C42" s="11">
        <v>1.8</v>
      </c>
      <c r="D42" s="11">
        <v>-3.2</v>
      </c>
      <c r="E42" s="11">
        <v>-7.6</v>
      </c>
      <c r="F42" s="547"/>
      <c r="P42" s="13"/>
      <c r="Q42" s="13"/>
      <c r="R42" s="13"/>
      <c r="S42" s="13"/>
    </row>
    <row r="43" spans="1:19">
      <c r="A43" s="12">
        <v>43922</v>
      </c>
      <c r="B43" s="11">
        <v>5.8</v>
      </c>
      <c r="C43" s="11">
        <v>2.5</v>
      </c>
      <c r="D43" s="11">
        <v>9.1</v>
      </c>
      <c r="E43" s="11">
        <v>-6</v>
      </c>
      <c r="P43" s="13"/>
      <c r="Q43" s="13"/>
      <c r="R43" s="13"/>
      <c r="S43" s="13"/>
    </row>
    <row r="44" spans="1:19">
      <c r="A44" s="12">
        <v>43952</v>
      </c>
      <c r="B44" s="11">
        <v>6.2</v>
      </c>
      <c r="C44" s="11">
        <v>2.7</v>
      </c>
      <c r="D44" s="11">
        <v>7.6</v>
      </c>
      <c r="E44" s="11">
        <v>-6.2</v>
      </c>
      <c r="P44" s="13"/>
      <c r="Q44" s="13"/>
      <c r="R44" s="13"/>
      <c r="S44" s="13"/>
    </row>
    <row r="45" spans="1:19">
      <c r="A45" s="12">
        <v>43983</v>
      </c>
      <c r="B45" s="11">
        <v>6.1</v>
      </c>
      <c r="C45" s="11">
        <v>4.2</v>
      </c>
      <c r="D45" s="11">
        <v>11</v>
      </c>
      <c r="E45" s="11">
        <v>-2.7</v>
      </c>
      <c r="F45" s="547"/>
      <c r="P45" s="13"/>
      <c r="Q45" s="13"/>
      <c r="R45" s="13"/>
      <c r="S45" s="13"/>
    </row>
    <row r="46" spans="1:19">
      <c r="A46" s="12">
        <v>44013</v>
      </c>
      <c r="B46" s="11">
        <v>7.3</v>
      </c>
      <c r="C46" s="13">
        <v>3.5</v>
      </c>
      <c r="D46" s="13">
        <v>9.1999999999999993</v>
      </c>
      <c r="E46" s="11">
        <v>-2.9</v>
      </c>
      <c r="F46" s="547" t="s">
        <v>912</v>
      </c>
      <c r="P46" s="13"/>
      <c r="Q46" s="13"/>
      <c r="R46" s="13"/>
      <c r="S46" s="13"/>
    </row>
    <row r="47" spans="1:19">
      <c r="A47" s="12">
        <v>44044</v>
      </c>
      <c r="B47" s="11">
        <v>9.1999999999999993</v>
      </c>
      <c r="C47" s="13">
        <v>2.2999999999999998</v>
      </c>
      <c r="D47" s="13">
        <v>12.3</v>
      </c>
      <c r="E47" s="11">
        <v>-0.7</v>
      </c>
      <c r="P47" s="13"/>
      <c r="Q47" s="13"/>
      <c r="R47" s="13"/>
      <c r="S47" s="13"/>
    </row>
    <row r="48" spans="1:19">
      <c r="A48" s="12">
        <v>44075</v>
      </c>
      <c r="B48" s="11">
        <v>11.3</v>
      </c>
      <c r="C48" s="13">
        <v>1.3</v>
      </c>
      <c r="D48" s="13">
        <v>30.9</v>
      </c>
      <c r="E48" s="11">
        <v>4.5</v>
      </c>
      <c r="F48" s="547"/>
      <c r="P48" s="13"/>
      <c r="Q48" s="13"/>
      <c r="R48" s="13"/>
      <c r="S48" s="13"/>
    </row>
    <row r="49" spans="1:6">
      <c r="A49" s="12">
        <v>44105</v>
      </c>
      <c r="B49" s="11">
        <v>15.3</v>
      </c>
      <c r="C49" s="11">
        <v>1.6</v>
      </c>
      <c r="D49" s="11">
        <v>37.5</v>
      </c>
      <c r="E49" s="11">
        <v>11.4</v>
      </c>
    </row>
    <row r="50" spans="1:6">
      <c r="A50" s="12">
        <v>44136</v>
      </c>
      <c r="B50" s="11">
        <v>19.600000000000001</v>
      </c>
      <c r="C50" s="11">
        <v>3.2</v>
      </c>
      <c r="D50" s="11">
        <v>48.3</v>
      </c>
      <c r="E50" s="11">
        <v>17.2</v>
      </c>
    </row>
    <row r="51" spans="1:6">
      <c r="A51" s="12">
        <v>44166</v>
      </c>
      <c r="B51" s="11">
        <v>21.9</v>
      </c>
      <c r="C51" s="11">
        <v>4.9000000000000004</v>
      </c>
      <c r="D51" s="11">
        <v>53.5</v>
      </c>
      <c r="E51" s="11">
        <v>18.5</v>
      </c>
      <c r="F51" s="547"/>
    </row>
    <row r="52" spans="1:6">
      <c r="A52" s="12">
        <v>44197</v>
      </c>
      <c r="B52" s="11">
        <v>26.1</v>
      </c>
      <c r="C52" s="13">
        <v>5.9</v>
      </c>
      <c r="D52" s="13">
        <v>63.3</v>
      </c>
      <c r="E52" s="11">
        <v>22.5</v>
      </c>
      <c r="F52" s="547" t="s">
        <v>914</v>
      </c>
    </row>
    <row r="53" spans="1:6">
      <c r="A53" s="12">
        <v>44228</v>
      </c>
      <c r="B53" s="11">
        <v>27.3</v>
      </c>
      <c r="C53" s="13">
        <v>8.5</v>
      </c>
      <c r="D53" s="13">
        <v>61.6</v>
      </c>
      <c r="E53" s="11">
        <v>30.3</v>
      </c>
    </row>
    <row r="54" spans="1:6">
      <c r="A54" s="12">
        <v>44256</v>
      </c>
      <c r="B54" s="11">
        <v>30.3</v>
      </c>
      <c r="C54" s="13">
        <v>10.4</v>
      </c>
      <c r="D54" s="13">
        <v>69.8</v>
      </c>
      <c r="E54" s="11">
        <v>38.4</v>
      </c>
      <c r="F54" s="547"/>
    </row>
    <row r="55" spans="1:6">
      <c r="A55" s="12">
        <v>44287</v>
      </c>
      <c r="B55" s="11">
        <v>28.4</v>
      </c>
      <c r="C55" s="11">
        <v>9.4</v>
      </c>
      <c r="D55" s="11">
        <v>49.2</v>
      </c>
      <c r="E55" s="11">
        <v>37.6</v>
      </c>
      <c r="F55" s="547"/>
    </row>
    <row r="56" spans="1:6">
      <c r="A56" s="12">
        <v>44317</v>
      </c>
      <c r="B56" s="11">
        <v>30.1</v>
      </c>
      <c r="C56" s="11">
        <v>9.9</v>
      </c>
      <c r="D56" s="11">
        <v>53.7</v>
      </c>
      <c r="E56" s="11">
        <v>39.200000000000003</v>
      </c>
      <c r="F56" s="547"/>
    </row>
    <row r="57" spans="1:6">
      <c r="A57" s="12">
        <v>44348</v>
      </c>
      <c r="B57" s="11">
        <v>29.8</v>
      </c>
      <c r="C57" s="13">
        <v>9.4</v>
      </c>
      <c r="D57" s="11">
        <v>44.6</v>
      </c>
      <c r="E57" s="11">
        <v>36</v>
      </c>
      <c r="F57" s="547"/>
    </row>
    <row r="58" spans="1:6">
      <c r="A58" s="12">
        <v>44378</v>
      </c>
      <c r="B58" s="11">
        <v>29.2</v>
      </c>
      <c r="C58" s="13">
        <v>10.8</v>
      </c>
      <c r="D58" s="11">
        <v>42.4</v>
      </c>
      <c r="E58" s="11">
        <v>38.9</v>
      </c>
    </row>
    <row r="59" spans="1:6">
      <c r="A59" s="12">
        <v>44409</v>
      </c>
      <c r="B59" s="11">
        <v>26.6</v>
      </c>
      <c r="C59" s="13">
        <v>11.7</v>
      </c>
      <c r="D59" s="11">
        <v>41.7</v>
      </c>
      <c r="E59" s="13">
        <v>42.2</v>
      </c>
    </row>
    <row r="60" spans="1:6">
      <c r="A60" s="12">
        <v>44440</v>
      </c>
      <c r="B60" s="11">
        <v>23.1</v>
      </c>
      <c r="C60" s="13">
        <v>13.6</v>
      </c>
      <c r="D60" s="11">
        <v>30.4</v>
      </c>
      <c r="F60" s="547" t="s">
        <v>915</v>
      </c>
    </row>
  </sheetData>
  <hyperlinks>
    <hyperlink ref="A1" location="Content!A1" display="&lt;&lt;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2"/>
  </sheetPr>
  <dimension ref="A1:O54"/>
  <sheetViews>
    <sheetView showGridLines="0" zoomScaleNormal="10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Services</v>
      </c>
      <c r="C1" s="190" t="str">
        <f>IF(Content!$E$1=1,C2,C3)</f>
        <v>Other nonfoods</v>
      </c>
      <c r="D1" s="190" t="str">
        <f>IF(Content!$E$1=1,D2,D3)</f>
        <v>Clothing &amp; Footwear</v>
      </c>
      <c r="E1" s="190" t="str">
        <f>IF(Content!$E$1=1,E2,E3)</f>
        <v>Processed foods</v>
      </c>
      <c r="F1" s="190" t="str">
        <f>IF(Content!$E$1=1,F2,F3)</f>
        <v>Core CPI components at the end of period, % yoy</v>
      </c>
    </row>
    <row r="2" spans="1:15" hidden="1">
      <c r="B2" s="557" t="s">
        <v>19</v>
      </c>
      <c r="C2" s="557" t="s">
        <v>942</v>
      </c>
      <c r="D2" s="23" t="s">
        <v>943</v>
      </c>
      <c r="E2" s="23" t="s">
        <v>944</v>
      </c>
      <c r="F2" s="23" t="s">
        <v>945</v>
      </c>
    </row>
    <row r="3" spans="1:15" hidden="1">
      <c r="B3" s="559" t="s">
        <v>779</v>
      </c>
      <c r="C3" s="560" t="s">
        <v>946</v>
      </c>
      <c r="D3" s="560" t="s">
        <v>947</v>
      </c>
      <c r="E3" s="140" t="s">
        <v>948</v>
      </c>
      <c r="F3" s="23" t="s">
        <v>949</v>
      </c>
    </row>
    <row r="4" spans="1:15">
      <c r="A4" s="552" t="s">
        <v>50</v>
      </c>
      <c r="B4" s="23">
        <v>14.1</v>
      </c>
      <c r="C4" s="23">
        <v>3</v>
      </c>
      <c r="D4" s="23">
        <v>2</v>
      </c>
      <c r="E4" s="561">
        <v>8.6999999999999993</v>
      </c>
      <c r="L4" s="552"/>
      <c r="M4" s="98"/>
      <c r="N4" s="98"/>
      <c r="O4" s="38"/>
    </row>
    <row r="5" spans="1:15">
      <c r="A5" s="552"/>
      <c r="B5" s="23">
        <v>14</v>
      </c>
      <c r="C5" s="23">
        <v>2.7</v>
      </c>
      <c r="D5" s="23">
        <v>0.1</v>
      </c>
      <c r="E5" s="561">
        <v>8.9</v>
      </c>
      <c r="L5" s="552"/>
      <c r="M5" s="98"/>
      <c r="N5" s="98"/>
      <c r="O5" s="38"/>
    </row>
    <row r="6" spans="1:15">
      <c r="A6" s="23" t="s">
        <v>950</v>
      </c>
      <c r="B6" s="23">
        <v>13.1</v>
      </c>
      <c r="C6" s="23">
        <v>0.7</v>
      </c>
      <c r="D6" s="23">
        <v>0.1</v>
      </c>
      <c r="E6" s="561">
        <v>8.4</v>
      </c>
      <c r="L6" s="552"/>
      <c r="M6" s="98"/>
      <c r="N6" s="98"/>
      <c r="O6" s="38"/>
    </row>
    <row r="7" spans="1:15">
      <c r="B7" s="23">
        <v>11.6</v>
      </c>
      <c r="C7" s="23">
        <v>-2.1</v>
      </c>
      <c r="D7" s="23">
        <v>-2.2999999999999998</v>
      </c>
      <c r="E7" s="23">
        <v>5.3</v>
      </c>
      <c r="L7" s="552"/>
      <c r="M7" s="98"/>
      <c r="N7" s="98"/>
      <c r="O7" s="38"/>
    </row>
    <row r="8" spans="1:15">
      <c r="A8" s="552" t="s">
        <v>53</v>
      </c>
      <c r="B8" s="23">
        <v>9.9</v>
      </c>
      <c r="C8" s="23">
        <v>-1.6</v>
      </c>
      <c r="D8" s="23">
        <v>-2.8</v>
      </c>
      <c r="E8" s="23">
        <v>3.9</v>
      </c>
      <c r="L8" s="552"/>
      <c r="M8" s="98"/>
      <c r="N8" s="98"/>
      <c r="O8" s="38"/>
    </row>
    <row r="9" spans="1:15">
      <c r="A9" s="552"/>
      <c r="B9" s="23">
        <v>8.4</v>
      </c>
      <c r="C9" s="23">
        <v>-0.5</v>
      </c>
      <c r="D9" s="23">
        <v>-4</v>
      </c>
      <c r="E9" s="23">
        <v>3.7</v>
      </c>
      <c r="L9" s="552"/>
      <c r="M9" s="98"/>
      <c r="N9" s="98"/>
      <c r="O9" s="38"/>
    </row>
    <row r="10" spans="1:15">
      <c r="A10" s="552" t="s">
        <v>55</v>
      </c>
      <c r="B10" s="23">
        <v>7.8</v>
      </c>
      <c r="C10" s="23">
        <v>1.7</v>
      </c>
      <c r="D10" s="23">
        <v>-5.2</v>
      </c>
      <c r="E10" s="23">
        <v>3</v>
      </c>
      <c r="L10" s="552"/>
      <c r="M10" s="98"/>
      <c r="N10" s="98"/>
      <c r="O10" s="38"/>
    </row>
    <row r="11" spans="1:15">
      <c r="A11" s="552"/>
      <c r="B11" s="23">
        <v>6.9</v>
      </c>
      <c r="C11" s="23">
        <v>4.3</v>
      </c>
      <c r="D11" s="23">
        <v>-7.3</v>
      </c>
      <c r="E11" s="23">
        <v>5.2</v>
      </c>
      <c r="M11" s="558"/>
      <c r="N11" s="558"/>
      <c r="O11" s="38"/>
    </row>
    <row r="12" spans="1:15">
      <c r="A12" s="552" t="s">
        <v>90</v>
      </c>
      <c r="B12" s="23">
        <v>7.3</v>
      </c>
      <c r="C12" s="23">
        <v>3.8</v>
      </c>
      <c r="D12" s="23">
        <v>-5</v>
      </c>
      <c r="E12" s="23">
        <v>8.6999999999999993</v>
      </c>
      <c r="M12" s="558"/>
      <c r="N12" s="558"/>
      <c r="O12" s="38"/>
    </row>
    <row r="13" spans="1:15">
      <c r="A13" s="552"/>
      <c r="B13" s="38">
        <v>8.1</v>
      </c>
      <c r="C13" s="38">
        <v>3.2</v>
      </c>
      <c r="D13" s="23">
        <v>-3.8</v>
      </c>
      <c r="E13" s="23">
        <v>12.1</v>
      </c>
      <c r="L13" s="552"/>
      <c r="M13" s="98"/>
      <c r="N13" s="98"/>
      <c r="O13" s="38"/>
    </row>
    <row r="14" spans="1:15">
      <c r="A14" s="552" t="s">
        <v>92</v>
      </c>
      <c r="B14" s="561">
        <v>9.1</v>
      </c>
      <c r="C14" s="561">
        <v>1.4</v>
      </c>
      <c r="D14" s="561">
        <v>-4.2</v>
      </c>
      <c r="E14" s="561">
        <v>13</v>
      </c>
      <c r="L14" s="552"/>
      <c r="M14" s="98"/>
      <c r="N14" s="98"/>
      <c r="O14" s="38"/>
    </row>
    <row r="15" spans="1:15">
      <c r="A15" s="552"/>
      <c r="B15" s="23">
        <v>9.6</v>
      </c>
      <c r="C15" s="23">
        <v>0.9</v>
      </c>
      <c r="D15" s="23">
        <v>-0.8</v>
      </c>
      <c r="E15" s="23">
        <v>11.7</v>
      </c>
      <c r="L15" s="552"/>
      <c r="M15" s="98"/>
      <c r="N15" s="98"/>
      <c r="O15" s="38"/>
    </row>
    <row r="16" spans="1:15">
      <c r="A16" s="23" t="s">
        <v>190</v>
      </c>
      <c r="B16" s="23">
        <v>9.9</v>
      </c>
      <c r="C16" s="23">
        <v>0.8</v>
      </c>
      <c r="D16" s="23">
        <v>-2.2000000000000002</v>
      </c>
      <c r="E16" s="23">
        <v>8.9</v>
      </c>
      <c r="L16" s="552"/>
      <c r="M16" s="98"/>
      <c r="N16" s="98"/>
      <c r="O16" s="38"/>
    </row>
    <row r="17" spans="1:15">
      <c r="B17" s="23">
        <v>9.6999999999999993</v>
      </c>
      <c r="C17" s="23">
        <v>0.2</v>
      </c>
      <c r="D17" s="23">
        <v>-1.7</v>
      </c>
      <c r="E17" s="23">
        <v>5.3</v>
      </c>
      <c r="L17" s="552"/>
      <c r="M17" s="98"/>
      <c r="N17" s="98"/>
      <c r="O17" s="38"/>
    </row>
    <row r="18" spans="1:15">
      <c r="A18" s="552" t="s">
        <v>192</v>
      </c>
      <c r="B18" s="23">
        <v>7.9</v>
      </c>
      <c r="C18" s="23">
        <v>0.6</v>
      </c>
      <c r="D18" s="23">
        <v>-0.2</v>
      </c>
      <c r="E18" s="23">
        <v>4.2</v>
      </c>
      <c r="L18" s="552"/>
      <c r="M18" s="98"/>
      <c r="N18" s="98"/>
      <c r="O18" s="38"/>
    </row>
    <row r="19" spans="1:15">
      <c r="A19" s="552"/>
      <c r="B19" s="23">
        <v>6.6</v>
      </c>
      <c r="C19" s="23">
        <v>0.6</v>
      </c>
      <c r="D19" s="23">
        <v>-0.3</v>
      </c>
      <c r="E19" s="23">
        <v>3.3</v>
      </c>
      <c r="F19" s="190" t="str">
        <f>IF(Content!$E$1=1,F20,F21)</f>
        <v>Source: SSSU, NBU staff estimates.</v>
      </c>
      <c r="L19" s="552"/>
      <c r="M19" s="98"/>
      <c r="N19" s="98"/>
      <c r="O19" s="38"/>
    </row>
    <row r="20" spans="1:15">
      <c r="A20" s="23" t="s">
        <v>264</v>
      </c>
      <c r="B20" s="23">
        <v>6.5</v>
      </c>
      <c r="C20" s="23">
        <v>1.2</v>
      </c>
      <c r="D20" s="23">
        <v>0.7</v>
      </c>
      <c r="E20" s="23">
        <v>3.3</v>
      </c>
      <c r="F20" s="31" t="s">
        <v>693</v>
      </c>
      <c r="M20" s="558"/>
      <c r="N20" s="558"/>
      <c r="O20" s="38"/>
    </row>
    <row r="21" spans="1:15">
      <c r="B21" s="23">
        <v>6.4</v>
      </c>
      <c r="C21" s="23">
        <v>1.8</v>
      </c>
      <c r="D21" s="23">
        <v>1.1000000000000001</v>
      </c>
      <c r="E21" s="23">
        <v>3.3</v>
      </c>
      <c r="F21" s="31" t="s">
        <v>930</v>
      </c>
      <c r="M21" s="558"/>
      <c r="N21" s="558"/>
      <c r="O21" s="38"/>
    </row>
    <row r="22" spans="1:15">
      <c r="A22" s="552"/>
      <c r="B22" s="23">
        <v>6.3</v>
      </c>
      <c r="C22" s="23">
        <v>2.2999999999999998</v>
      </c>
      <c r="D22" s="23">
        <v>1.7</v>
      </c>
      <c r="E22" s="23">
        <v>3.4</v>
      </c>
      <c r="L22" s="552"/>
      <c r="M22" s="98"/>
      <c r="N22" s="98"/>
      <c r="O22" s="38"/>
    </row>
    <row r="23" spans="1:15">
      <c r="A23" s="552" t="s">
        <v>263</v>
      </c>
      <c r="B23" s="23">
        <v>6.1</v>
      </c>
      <c r="C23" s="23">
        <v>2.5</v>
      </c>
      <c r="D23" s="23">
        <v>2.4</v>
      </c>
      <c r="E23" s="23">
        <v>3.6</v>
      </c>
      <c r="L23" s="552"/>
      <c r="M23" s="98"/>
      <c r="N23" s="98"/>
      <c r="O23" s="38"/>
    </row>
    <row r="25" spans="1:15">
      <c r="B25" s="550"/>
      <c r="C25" s="550"/>
      <c r="D25" s="550"/>
    </row>
    <row r="26" spans="1:15">
      <c r="B26" s="550"/>
      <c r="C26" s="550"/>
      <c r="D26" s="550"/>
      <c r="E26" s="550"/>
    </row>
    <row r="27" spans="1:15">
      <c r="B27" s="550"/>
      <c r="C27" s="550"/>
      <c r="D27" s="550"/>
      <c r="E27" s="550"/>
    </row>
    <row r="28" spans="1:15">
      <c r="B28" s="550"/>
      <c r="C28" s="550"/>
      <c r="D28" s="550"/>
      <c r="E28" s="550"/>
    </row>
    <row r="29" spans="1:15">
      <c r="B29" s="550"/>
      <c r="C29" s="550"/>
      <c r="D29" s="550"/>
      <c r="E29" s="550"/>
    </row>
    <row r="30" spans="1:15">
      <c r="B30" s="550"/>
      <c r="C30" s="550"/>
      <c r="D30" s="550"/>
      <c r="E30" s="550"/>
    </row>
    <row r="31" spans="1:15">
      <c r="B31" s="550"/>
      <c r="C31" s="550"/>
      <c r="D31" s="550"/>
      <c r="E31" s="550"/>
    </row>
    <row r="32" spans="1:15">
      <c r="B32" s="550"/>
      <c r="C32" s="550"/>
      <c r="D32" s="550"/>
      <c r="E32" s="550"/>
    </row>
    <row r="33" spans="2:5">
      <c r="B33" s="550"/>
      <c r="C33" s="550"/>
      <c r="D33" s="550"/>
      <c r="E33" s="550"/>
    </row>
    <row r="34" spans="2:5">
      <c r="B34" s="550"/>
      <c r="C34" s="550"/>
      <c r="D34" s="550"/>
      <c r="E34" s="550"/>
    </row>
    <row r="35" spans="2:5">
      <c r="B35" s="550"/>
      <c r="C35" s="550"/>
      <c r="D35" s="550"/>
      <c r="E35" s="550"/>
    </row>
    <row r="36" spans="2:5">
      <c r="B36" s="550"/>
      <c r="C36" s="550"/>
      <c r="D36" s="550"/>
      <c r="E36" s="550"/>
    </row>
    <row r="37" spans="2:5">
      <c r="B37" s="550"/>
      <c r="C37" s="550"/>
      <c r="D37" s="550"/>
      <c r="E37" s="550"/>
    </row>
    <row r="38" spans="2:5">
      <c r="B38" s="550"/>
      <c r="C38" s="550"/>
      <c r="D38" s="550"/>
      <c r="E38" s="550"/>
    </row>
    <row r="39" spans="2:5">
      <c r="B39" s="550"/>
      <c r="C39" s="550"/>
      <c r="D39" s="550"/>
      <c r="E39" s="550"/>
    </row>
    <row r="40" spans="2:5">
      <c r="B40" s="550"/>
      <c r="C40" s="550"/>
      <c r="D40" s="550"/>
      <c r="E40" s="550"/>
    </row>
    <row r="41" spans="2:5">
      <c r="B41" s="550"/>
      <c r="C41" s="550"/>
      <c r="D41" s="550"/>
      <c r="E41" s="550"/>
    </row>
    <row r="42" spans="2:5">
      <c r="B42" s="550"/>
      <c r="C42" s="550"/>
      <c r="D42" s="550"/>
      <c r="E42" s="550"/>
    </row>
    <row r="43" spans="2:5">
      <c r="B43" s="550"/>
      <c r="C43" s="550"/>
      <c r="D43" s="550"/>
      <c r="E43" s="550"/>
    </row>
    <row r="44" spans="2:5">
      <c r="B44" s="550"/>
      <c r="C44" s="550"/>
      <c r="D44" s="550"/>
      <c r="E44" s="550"/>
    </row>
    <row r="45" spans="2:5">
      <c r="B45" s="550"/>
      <c r="C45" s="550"/>
      <c r="D45" s="550"/>
      <c r="E45" s="550"/>
    </row>
    <row r="46" spans="2:5">
      <c r="B46" s="550"/>
      <c r="C46" s="550"/>
      <c r="D46" s="550"/>
      <c r="E46" s="550"/>
    </row>
    <row r="47" spans="2:5">
      <c r="B47" s="550"/>
      <c r="C47" s="550"/>
      <c r="D47" s="550"/>
      <c r="E47" s="550"/>
    </row>
    <row r="48" spans="2:5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2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63"/>
  <sheetViews>
    <sheetView showGridLines="0" workbookViewId="0"/>
  </sheetViews>
  <sheetFormatPr baseColWidth="10" defaultColWidth="9.5" defaultRowHeight="13"/>
  <cols>
    <col min="1" max="1" width="9.5" style="493"/>
    <col min="2" max="2" width="5.5" style="493" bestFit="1" customWidth="1"/>
    <col min="3" max="3" width="6" style="493" bestFit="1" customWidth="1"/>
    <col min="4" max="4" width="16.5" style="493" bestFit="1" customWidth="1"/>
    <col min="5" max="5" width="3.5" style="493" bestFit="1" customWidth="1"/>
    <col min="6" max="6" width="9.5" style="493" bestFit="1" customWidth="1"/>
    <col min="7" max="7" width="3.5" style="493" bestFit="1" customWidth="1"/>
    <col min="8" max="8" width="6.5" style="493" bestFit="1" customWidth="1"/>
    <col min="9" max="9" width="2" style="493" bestFit="1" customWidth="1"/>
    <col min="10" max="10" width="15.5" style="494" customWidth="1"/>
    <col min="11" max="11" width="3.5" style="493" bestFit="1" customWidth="1"/>
    <col min="12" max="12" width="5" style="493" bestFit="1" customWidth="1"/>
    <col min="13" max="13" width="3.5" style="493" bestFit="1" customWidth="1"/>
    <col min="14" max="14" width="20.5" style="493" bestFit="1" customWidth="1"/>
    <col min="15" max="15" width="20.5" style="493" customWidth="1"/>
    <col min="16" max="16384" width="9.5" style="493"/>
  </cols>
  <sheetData>
    <row r="1" spans="1:22">
      <c r="A1" s="6" t="s">
        <v>22</v>
      </c>
      <c r="C1" s="493" t="str">
        <f>IF(Content!$E$1=1,C2,C3)</f>
        <v>CPI</v>
      </c>
      <c r="D1" s="493" t="str">
        <f>IF(Content!$E$1=1,D2,D3)</f>
        <v>Previous forecast</v>
      </c>
      <c r="E1" s="493" t="str">
        <f>IF(Content!$E$1=1,E2,E3)</f>
        <v>Tolerance bands</v>
      </c>
      <c r="I1" s="493" t="str">
        <f>IF(Content!$E$1=1,I2,I3)</f>
        <v>Target</v>
      </c>
      <c r="K1" s="493" t="str">
        <f>IF(Content!$E$1=1,K2,K3)</f>
        <v>CPI (eop, % yoy) and inflation targets</v>
      </c>
      <c r="U1" s="494" t="str">
        <f>IF(Content!$E$1=1,U2,U3)</f>
        <v>Forecast</v>
      </c>
      <c r="V1" s="494" t="str">
        <f>IF(Content!$E$1=1,V2,V3)</f>
        <v>Monetary policy horizon</v>
      </c>
    </row>
    <row r="2" spans="1:22" hidden="1">
      <c r="B2" s="495"/>
      <c r="C2" s="493" t="s">
        <v>0</v>
      </c>
      <c r="D2" s="493" t="s">
        <v>66</v>
      </c>
      <c r="E2" s="493" t="s">
        <v>695</v>
      </c>
      <c r="H2" s="496"/>
      <c r="I2" s="496" t="s">
        <v>696</v>
      </c>
      <c r="K2" s="493" t="s">
        <v>697</v>
      </c>
      <c r="U2" s="494" t="s">
        <v>698</v>
      </c>
      <c r="V2" s="494" t="s">
        <v>699</v>
      </c>
    </row>
    <row r="3" spans="1:22" hidden="1">
      <c r="B3" s="495"/>
      <c r="C3" s="493" t="s">
        <v>1</v>
      </c>
      <c r="D3" s="493" t="s">
        <v>64</v>
      </c>
      <c r="E3" s="493" t="s">
        <v>700</v>
      </c>
      <c r="I3" s="493" t="s">
        <v>81</v>
      </c>
      <c r="K3" s="493" t="s">
        <v>701</v>
      </c>
      <c r="U3" s="494" t="s">
        <v>702</v>
      </c>
      <c r="V3" s="494" t="s">
        <v>703</v>
      </c>
    </row>
    <row r="4" spans="1:22">
      <c r="A4" s="494"/>
      <c r="B4" s="495" t="s">
        <v>50</v>
      </c>
      <c r="C4" s="497"/>
      <c r="D4" s="498"/>
      <c r="E4" s="493">
        <v>3.75</v>
      </c>
      <c r="F4" s="493">
        <v>7.75</v>
      </c>
      <c r="G4" s="493">
        <v>4</v>
      </c>
      <c r="H4" s="496"/>
    </row>
    <row r="5" spans="1:22">
      <c r="A5" s="494"/>
      <c r="B5" s="495"/>
      <c r="E5" s="493">
        <v>3.75</v>
      </c>
      <c r="F5" s="493">
        <v>7.75</v>
      </c>
      <c r="G5" s="493">
        <v>4</v>
      </c>
    </row>
    <row r="6" spans="1:22">
      <c r="A6" s="494"/>
      <c r="C6" s="498">
        <v>8.6</v>
      </c>
      <c r="D6" s="498"/>
      <c r="E6" s="493">
        <v>3.75</v>
      </c>
      <c r="F6" s="493">
        <v>7.75</v>
      </c>
      <c r="G6" s="493">
        <v>4</v>
      </c>
      <c r="H6" s="496">
        <v>5.75</v>
      </c>
    </row>
    <row r="7" spans="1:22">
      <c r="A7" s="494"/>
      <c r="B7" s="495" t="s">
        <v>51</v>
      </c>
      <c r="C7" s="498"/>
      <c r="D7" s="498"/>
      <c r="E7" s="493">
        <v>3.5</v>
      </c>
      <c r="F7" s="493">
        <v>7.5</v>
      </c>
      <c r="G7" s="493">
        <v>4</v>
      </c>
      <c r="H7" s="496"/>
    </row>
    <row r="8" spans="1:22">
      <c r="A8" s="494" t="s">
        <v>51</v>
      </c>
      <c r="B8" s="495"/>
      <c r="E8" s="493">
        <v>3.5</v>
      </c>
      <c r="F8" s="493">
        <v>7.5</v>
      </c>
      <c r="G8" s="493">
        <v>4</v>
      </c>
    </row>
    <row r="9" spans="1:22">
      <c r="A9" s="494"/>
      <c r="C9" s="498">
        <v>9</v>
      </c>
      <c r="D9" s="498"/>
      <c r="E9" s="493">
        <v>3.5</v>
      </c>
      <c r="F9" s="493">
        <v>7.5</v>
      </c>
      <c r="G9" s="493">
        <v>4</v>
      </c>
      <c r="H9" s="496">
        <v>5.5</v>
      </c>
    </row>
    <row r="10" spans="1:22">
      <c r="A10" s="494"/>
      <c r="B10" s="495" t="s">
        <v>52</v>
      </c>
      <c r="C10" s="498"/>
      <c r="D10" s="498"/>
      <c r="E10" s="493">
        <v>3.25</v>
      </c>
      <c r="F10" s="493">
        <v>7.25</v>
      </c>
      <c r="G10" s="493">
        <v>4</v>
      </c>
      <c r="H10" s="496"/>
    </row>
    <row r="11" spans="1:22">
      <c r="A11" s="494"/>
      <c r="B11" s="495"/>
      <c r="E11" s="493">
        <v>3.25</v>
      </c>
      <c r="F11" s="493">
        <v>7.25</v>
      </c>
      <c r="G11" s="493">
        <v>4</v>
      </c>
    </row>
    <row r="12" spans="1:22">
      <c r="A12" s="494"/>
      <c r="C12" s="498">
        <v>7.5</v>
      </c>
      <c r="D12" s="498"/>
      <c r="E12" s="493">
        <v>3.25</v>
      </c>
      <c r="F12" s="493">
        <v>7.25</v>
      </c>
      <c r="G12" s="493">
        <v>4</v>
      </c>
      <c r="H12" s="496">
        <v>5.25</v>
      </c>
    </row>
    <row r="13" spans="1:22">
      <c r="A13" s="494"/>
      <c r="B13" s="495" t="s">
        <v>43</v>
      </c>
      <c r="C13" s="498"/>
      <c r="D13" s="498"/>
      <c r="E13" s="493">
        <v>4</v>
      </c>
      <c r="F13" s="493">
        <v>6</v>
      </c>
      <c r="G13" s="493">
        <v>2</v>
      </c>
      <c r="H13" s="496"/>
    </row>
    <row r="14" spans="1:22">
      <c r="A14" s="494" t="s">
        <v>43</v>
      </c>
      <c r="B14" s="495"/>
      <c r="E14" s="493">
        <v>4</v>
      </c>
      <c r="F14" s="493">
        <v>6</v>
      </c>
      <c r="G14" s="493">
        <v>2</v>
      </c>
    </row>
    <row r="15" spans="1:22">
      <c r="A15" s="494"/>
      <c r="C15" s="497">
        <v>4.0999999999999996</v>
      </c>
      <c r="D15" s="497"/>
      <c r="E15" s="493">
        <v>4</v>
      </c>
      <c r="F15" s="493">
        <v>6</v>
      </c>
      <c r="G15" s="493">
        <v>2</v>
      </c>
      <c r="H15" s="496"/>
      <c r="I15" s="493">
        <v>5</v>
      </c>
    </row>
    <row r="16" spans="1:22">
      <c r="A16" s="494"/>
      <c r="B16" s="495" t="s">
        <v>53</v>
      </c>
      <c r="C16" s="497"/>
      <c r="D16" s="497"/>
      <c r="E16" s="493">
        <v>4</v>
      </c>
      <c r="F16" s="493">
        <v>6</v>
      </c>
      <c r="G16" s="493">
        <v>2</v>
      </c>
      <c r="H16" s="496"/>
      <c r="I16" s="493">
        <v>5</v>
      </c>
    </row>
    <row r="17" spans="1:12">
      <c r="A17" s="494"/>
      <c r="B17" s="495"/>
      <c r="E17" s="493">
        <v>4</v>
      </c>
      <c r="F17" s="493">
        <v>6</v>
      </c>
      <c r="G17" s="493">
        <v>2</v>
      </c>
      <c r="I17" s="493">
        <v>5</v>
      </c>
    </row>
    <row r="18" spans="1:12">
      <c r="A18" s="494"/>
      <c r="C18" s="498">
        <v>2.2999999999999998</v>
      </c>
      <c r="D18" s="498"/>
      <c r="E18" s="493">
        <v>4</v>
      </c>
      <c r="F18" s="493">
        <v>6</v>
      </c>
      <c r="G18" s="493">
        <v>2</v>
      </c>
      <c r="H18" s="496"/>
      <c r="I18" s="493">
        <v>5</v>
      </c>
      <c r="K18" s="190" t="str">
        <f>IF(Content!$E$1=1,L28,K19)</f>
        <v>Source:  SSSU, NBU staff estimates.</v>
      </c>
    </row>
    <row r="19" spans="1:12">
      <c r="A19" s="494"/>
      <c r="B19" s="495" t="s">
        <v>54</v>
      </c>
      <c r="C19" s="498"/>
      <c r="D19" s="498"/>
      <c r="E19" s="493">
        <v>4</v>
      </c>
      <c r="F19" s="493">
        <v>6</v>
      </c>
      <c r="G19" s="493">
        <v>2</v>
      </c>
      <c r="H19" s="496"/>
      <c r="I19" s="493">
        <v>5</v>
      </c>
      <c r="K19" s="161" t="s">
        <v>704</v>
      </c>
    </row>
    <row r="20" spans="1:12">
      <c r="A20" s="494" t="s">
        <v>54</v>
      </c>
      <c r="B20" s="495"/>
      <c r="E20" s="493">
        <v>4</v>
      </c>
      <c r="F20" s="493">
        <v>6</v>
      </c>
      <c r="G20" s="493">
        <v>2</v>
      </c>
      <c r="I20" s="493">
        <v>5</v>
      </c>
    </row>
    <row r="21" spans="1:12">
      <c r="A21" s="494"/>
      <c r="C21" s="498">
        <v>2.4</v>
      </c>
      <c r="D21" s="498"/>
      <c r="E21" s="493">
        <v>4</v>
      </c>
      <c r="F21" s="493">
        <v>6</v>
      </c>
      <c r="G21" s="493">
        <v>2</v>
      </c>
      <c r="H21" s="496"/>
      <c r="I21" s="493">
        <v>5</v>
      </c>
    </row>
    <row r="22" spans="1:12">
      <c r="A22" s="494"/>
      <c r="B22" s="495" t="s">
        <v>55</v>
      </c>
      <c r="C22" s="498"/>
      <c r="D22" s="498"/>
      <c r="E22" s="493">
        <v>4</v>
      </c>
      <c r="F22" s="493">
        <v>6</v>
      </c>
      <c r="G22" s="493">
        <v>2</v>
      </c>
      <c r="H22" s="496"/>
      <c r="I22" s="493">
        <v>5</v>
      </c>
    </row>
    <row r="23" spans="1:12">
      <c r="A23" s="494"/>
      <c r="B23" s="495"/>
      <c r="E23" s="493">
        <v>4</v>
      </c>
      <c r="F23" s="493">
        <v>6</v>
      </c>
      <c r="G23" s="493">
        <v>2</v>
      </c>
      <c r="I23" s="493">
        <v>5</v>
      </c>
    </row>
    <row r="24" spans="1:12">
      <c r="A24" s="494"/>
      <c r="C24" s="498">
        <v>2.2999999999999998</v>
      </c>
      <c r="D24" s="498"/>
      <c r="E24" s="493">
        <v>4</v>
      </c>
      <c r="F24" s="493">
        <v>6</v>
      </c>
      <c r="G24" s="493">
        <v>2</v>
      </c>
      <c r="H24" s="496"/>
      <c r="I24" s="493">
        <v>5</v>
      </c>
    </row>
    <row r="25" spans="1:12">
      <c r="A25" s="494"/>
      <c r="B25" s="495" t="s">
        <v>47</v>
      </c>
      <c r="C25" s="498"/>
      <c r="D25" s="498"/>
      <c r="E25" s="493">
        <v>4</v>
      </c>
      <c r="F25" s="493">
        <v>6</v>
      </c>
      <c r="G25" s="493">
        <v>2</v>
      </c>
      <c r="H25" s="496"/>
      <c r="I25" s="493">
        <v>5</v>
      </c>
    </row>
    <row r="26" spans="1:12">
      <c r="A26" s="494" t="s">
        <v>47</v>
      </c>
      <c r="B26" s="495"/>
      <c r="E26" s="493">
        <v>4</v>
      </c>
      <c r="F26" s="493">
        <v>6</v>
      </c>
      <c r="G26" s="493">
        <v>2</v>
      </c>
      <c r="I26" s="493">
        <v>5</v>
      </c>
    </row>
    <row r="27" spans="1:12">
      <c r="A27" s="494"/>
      <c r="C27" s="497">
        <v>5</v>
      </c>
      <c r="D27" s="497"/>
      <c r="E27" s="493">
        <v>4</v>
      </c>
      <c r="F27" s="493">
        <v>6</v>
      </c>
      <c r="G27" s="493">
        <v>2</v>
      </c>
      <c r="H27" s="496"/>
      <c r="I27" s="493">
        <v>5</v>
      </c>
    </row>
    <row r="28" spans="1:12">
      <c r="A28" s="494"/>
      <c r="B28" s="495" t="s">
        <v>90</v>
      </c>
      <c r="C28" s="497"/>
      <c r="D28" s="497"/>
      <c r="E28" s="493">
        <v>4</v>
      </c>
      <c r="F28" s="493">
        <v>6</v>
      </c>
      <c r="G28" s="493">
        <v>2</v>
      </c>
      <c r="H28" s="496"/>
      <c r="I28" s="493">
        <v>5</v>
      </c>
      <c r="L28" s="161" t="s">
        <v>693</v>
      </c>
    </row>
    <row r="29" spans="1:12">
      <c r="A29" s="494"/>
      <c r="B29" s="495"/>
      <c r="E29" s="493">
        <v>4</v>
      </c>
      <c r="F29" s="493">
        <v>6</v>
      </c>
      <c r="G29" s="493">
        <v>2</v>
      </c>
      <c r="I29" s="493">
        <v>5</v>
      </c>
    </row>
    <row r="30" spans="1:12">
      <c r="A30" s="494"/>
      <c r="C30" s="498">
        <v>8.5</v>
      </c>
      <c r="D30" s="498"/>
      <c r="E30" s="493">
        <v>4</v>
      </c>
      <c r="F30" s="493">
        <v>6</v>
      </c>
      <c r="G30" s="493">
        <v>2</v>
      </c>
      <c r="H30" s="496"/>
      <c r="I30" s="493">
        <v>5</v>
      </c>
      <c r="J30" s="493"/>
    </row>
    <row r="31" spans="1:12">
      <c r="A31" s="494"/>
      <c r="B31" s="495" t="s">
        <v>91</v>
      </c>
      <c r="C31" s="498"/>
      <c r="D31" s="498"/>
      <c r="E31" s="493">
        <v>4</v>
      </c>
      <c r="F31" s="493">
        <v>6</v>
      </c>
      <c r="G31" s="493">
        <v>2</v>
      </c>
      <c r="H31" s="496"/>
      <c r="I31" s="493">
        <v>5</v>
      </c>
      <c r="J31" s="493"/>
    </row>
    <row r="32" spans="1:12">
      <c r="A32" s="494" t="s">
        <v>91</v>
      </c>
      <c r="B32" s="495"/>
      <c r="E32" s="493">
        <v>4</v>
      </c>
      <c r="F32" s="493">
        <v>6</v>
      </c>
      <c r="G32" s="493">
        <v>2</v>
      </c>
      <c r="I32" s="493">
        <v>5</v>
      </c>
      <c r="J32" s="493"/>
    </row>
    <row r="33" spans="1:10">
      <c r="A33" s="494"/>
      <c r="C33" s="498">
        <v>9.5</v>
      </c>
      <c r="D33" s="498">
        <v>9.5</v>
      </c>
      <c r="E33" s="493">
        <v>4</v>
      </c>
      <c r="F33" s="493">
        <v>6</v>
      </c>
      <c r="G33" s="493">
        <v>2</v>
      </c>
      <c r="H33" s="496"/>
      <c r="I33" s="493">
        <v>5</v>
      </c>
      <c r="J33" s="493"/>
    </row>
    <row r="34" spans="1:10">
      <c r="A34" s="494"/>
      <c r="B34" s="495" t="s">
        <v>92</v>
      </c>
      <c r="C34" s="498"/>
      <c r="D34" s="498"/>
      <c r="E34" s="493">
        <v>4</v>
      </c>
      <c r="F34" s="493">
        <v>6</v>
      </c>
      <c r="G34" s="493">
        <v>2</v>
      </c>
      <c r="H34" s="496"/>
      <c r="I34" s="493">
        <v>5</v>
      </c>
      <c r="J34" s="493"/>
    </row>
    <row r="35" spans="1:10">
      <c r="A35" s="494"/>
      <c r="B35" s="495"/>
      <c r="E35" s="493">
        <v>4</v>
      </c>
      <c r="F35" s="493">
        <v>6</v>
      </c>
      <c r="G35" s="493">
        <v>2</v>
      </c>
      <c r="I35" s="493">
        <v>5</v>
      </c>
      <c r="J35" s="493"/>
    </row>
    <row r="36" spans="1:10">
      <c r="A36" s="494"/>
      <c r="C36" s="498">
        <v>11</v>
      </c>
      <c r="D36" s="498">
        <v>11.2</v>
      </c>
      <c r="E36" s="493">
        <v>4</v>
      </c>
      <c r="F36" s="493">
        <v>6</v>
      </c>
      <c r="G36" s="493">
        <v>2</v>
      </c>
      <c r="H36" s="496"/>
      <c r="I36" s="493">
        <v>5</v>
      </c>
      <c r="J36" s="493"/>
    </row>
    <row r="37" spans="1:10">
      <c r="A37" s="494"/>
      <c r="B37" s="495" t="s">
        <v>93</v>
      </c>
      <c r="C37" s="498"/>
      <c r="D37" s="498"/>
      <c r="E37" s="493">
        <v>4</v>
      </c>
      <c r="F37" s="493">
        <v>6</v>
      </c>
      <c r="G37" s="493">
        <v>2</v>
      </c>
      <c r="H37" s="496"/>
      <c r="I37" s="493">
        <v>5</v>
      </c>
      <c r="J37" s="493"/>
    </row>
    <row r="38" spans="1:10">
      <c r="A38" s="494" t="s">
        <v>93</v>
      </c>
      <c r="E38" s="493">
        <v>4</v>
      </c>
      <c r="F38" s="493">
        <v>6</v>
      </c>
      <c r="G38" s="493">
        <v>2</v>
      </c>
      <c r="I38" s="493">
        <v>5</v>
      </c>
      <c r="J38" s="493"/>
    </row>
    <row r="39" spans="1:10">
      <c r="A39" s="494"/>
      <c r="C39" s="497">
        <v>9.6</v>
      </c>
      <c r="D39" s="497">
        <v>9.6</v>
      </c>
      <c r="E39" s="493">
        <v>4</v>
      </c>
      <c r="F39" s="493">
        <v>6</v>
      </c>
      <c r="G39" s="493">
        <v>2</v>
      </c>
      <c r="I39" s="493">
        <v>5</v>
      </c>
      <c r="J39" s="493"/>
    </row>
    <row r="40" spans="1:10">
      <c r="A40" s="494"/>
      <c r="B40" s="495" t="s">
        <v>190</v>
      </c>
      <c r="C40" s="497"/>
      <c r="D40" s="497"/>
      <c r="E40" s="493">
        <v>4</v>
      </c>
      <c r="F40" s="493">
        <v>6</v>
      </c>
      <c r="G40" s="493">
        <v>2</v>
      </c>
      <c r="H40" s="496"/>
      <c r="I40" s="493">
        <v>5</v>
      </c>
      <c r="J40" s="493"/>
    </row>
    <row r="41" spans="1:10">
      <c r="A41" s="494"/>
      <c r="B41" s="495"/>
      <c r="E41" s="493">
        <v>4</v>
      </c>
      <c r="F41" s="493">
        <v>6</v>
      </c>
      <c r="G41" s="493">
        <v>2</v>
      </c>
      <c r="I41" s="493">
        <v>5</v>
      </c>
      <c r="J41" s="493"/>
    </row>
    <row r="42" spans="1:10">
      <c r="A42" s="494"/>
      <c r="C42" s="498">
        <v>7.5</v>
      </c>
      <c r="D42" s="498">
        <v>7.9</v>
      </c>
      <c r="E42" s="493">
        <v>4</v>
      </c>
      <c r="F42" s="493">
        <v>6</v>
      </c>
      <c r="G42" s="493">
        <v>2</v>
      </c>
      <c r="H42" s="496"/>
      <c r="I42" s="493">
        <v>5</v>
      </c>
    </row>
    <row r="43" spans="1:10">
      <c r="A43" s="494"/>
      <c r="B43" s="495" t="s">
        <v>191</v>
      </c>
      <c r="C43" s="498"/>
      <c r="D43" s="498"/>
      <c r="E43" s="493">
        <v>4</v>
      </c>
      <c r="F43" s="493">
        <v>6</v>
      </c>
      <c r="G43" s="493">
        <v>2</v>
      </c>
      <c r="H43" s="496"/>
      <c r="I43" s="493">
        <v>5</v>
      </c>
    </row>
    <row r="44" spans="1:10">
      <c r="A44" s="494" t="s">
        <v>191</v>
      </c>
      <c r="B44" s="495"/>
      <c r="E44" s="493">
        <v>4</v>
      </c>
      <c r="F44" s="493">
        <v>6</v>
      </c>
      <c r="G44" s="493">
        <v>2</v>
      </c>
      <c r="I44" s="493">
        <v>5</v>
      </c>
    </row>
    <row r="45" spans="1:10">
      <c r="A45" s="494"/>
      <c r="C45" s="498">
        <v>6.8</v>
      </c>
      <c r="D45" s="498">
        <v>6.9</v>
      </c>
      <c r="E45" s="493">
        <v>4</v>
      </c>
      <c r="F45" s="493">
        <v>6</v>
      </c>
      <c r="G45" s="493">
        <v>2</v>
      </c>
      <c r="H45" s="496"/>
      <c r="I45" s="493">
        <v>5</v>
      </c>
    </row>
    <row r="46" spans="1:10">
      <c r="A46" s="494"/>
      <c r="B46" s="495" t="s">
        <v>192</v>
      </c>
      <c r="C46" s="498"/>
      <c r="D46" s="498"/>
      <c r="E46" s="493">
        <v>4</v>
      </c>
      <c r="F46" s="493">
        <v>6</v>
      </c>
      <c r="G46" s="493">
        <v>2</v>
      </c>
      <c r="H46" s="496"/>
      <c r="I46" s="493">
        <v>5</v>
      </c>
    </row>
    <row r="47" spans="1:10">
      <c r="A47" s="494"/>
      <c r="B47" s="495"/>
      <c r="E47" s="493">
        <v>4</v>
      </c>
      <c r="F47" s="493">
        <v>6</v>
      </c>
      <c r="G47" s="493">
        <v>2</v>
      </c>
      <c r="I47" s="493">
        <v>5</v>
      </c>
    </row>
    <row r="48" spans="1:10">
      <c r="A48" s="494"/>
      <c r="C48" s="498">
        <v>5.8</v>
      </c>
      <c r="D48" s="498">
        <v>5.3</v>
      </c>
      <c r="E48" s="493">
        <v>4</v>
      </c>
      <c r="F48" s="493">
        <v>6</v>
      </c>
      <c r="G48" s="493">
        <v>2</v>
      </c>
      <c r="H48" s="496"/>
      <c r="I48" s="493">
        <v>5</v>
      </c>
    </row>
    <row r="49" spans="1:9">
      <c r="A49" s="494"/>
      <c r="B49" s="495" t="s">
        <v>193</v>
      </c>
      <c r="C49" s="498"/>
      <c r="D49" s="498"/>
      <c r="E49" s="493">
        <v>4</v>
      </c>
      <c r="F49" s="493">
        <v>6</v>
      </c>
      <c r="G49" s="493">
        <v>2</v>
      </c>
      <c r="H49" s="496"/>
      <c r="I49" s="493">
        <v>5</v>
      </c>
    </row>
    <row r="50" spans="1:9">
      <c r="A50" s="494" t="s">
        <v>193</v>
      </c>
      <c r="E50" s="493">
        <v>4</v>
      </c>
      <c r="F50" s="493">
        <v>6</v>
      </c>
      <c r="G50" s="493">
        <v>2</v>
      </c>
      <c r="I50" s="493">
        <v>5</v>
      </c>
    </row>
    <row r="51" spans="1:9">
      <c r="A51" s="494"/>
      <c r="C51" s="497">
        <v>5</v>
      </c>
      <c r="D51" s="497">
        <v>5</v>
      </c>
      <c r="E51" s="493">
        <v>4</v>
      </c>
      <c r="F51" s="493">
        <v>6</v>
      </c>
      <c r="G51" s="493">
        <v>2</v>
      </c>
      <c r="I51" s="493">
        <v>5</v>
      </c>
    </row>
    <row r="52" spans="1:9">
      <c r="B52" s="495" t="s">
        <v>264</v>
      </c>
      <c r="E52" s="493">
        <v>4</v>
      </c>
      <c r="F52" s="493">
        <v>6</v>
      </c>
      <c r="G52" s="493">
        <v>2</v>
      </c>
      <c r="I52" s="493">
        <v>5</v>
      </c>
    </row>
    <row r="53" spans="1:9">
      <c r="B53" s="495"/>
      <c r="E53" s="493">
        <v>4</v>
      </c>
      <c r="F53" s="493">
        <v>6</v>
      </c>
      <c r="G53" s="493">
        <v>2</v>
      </c>
      <c r="I53" s="493">
        <v>5</v>
      </c>
    </row>
    <row r="54" spans="1:9">
      <c r="C54" s="493">
        <v>4.9000000000000004</v>
      </c>
      <c r="D54" s="493">
        <v>5.0999999999999996</v>
      </c>
      <c r="E54" s="493">
        <v>4</v>
      </c>
      <c r="F54" s="493">
        <v>6</v>
      </c>
      <c r="G54" s="493">
        <v>2</v>
      </c>
      <c r="I54" s="493">
        <v>5</v>
      </c>
    </row>
    <row r="55" spans="1:9">
      <c r="B55" s="495" t="s">
        <v>262</v>
      </c>
      <c r="E55" s="493">
        <v>4</v>
      </c>
      <c r="F55" s="493">
        <v>6</v>
      </c>
      <c r="G55" s="493">
        <v>2</v>
      </c>
      <c r="I55" s="493">
        <v>5</v>
      </c>
    </row>
    <row r="56" spans="1:9">
      <c r="A56" s="494" t="s">
        <v>262</v>
      </c>
      <c r="B56" s="495"/>
      <c r="E56" s="493">
        <v>4</v>
      </c>
      <c r="F56" s="493">
        <v>6</v>
      </c>
      <c r="G56" s="493">
        <v>2</v>
      </c>
      <c r="I56" s="493">
        <v>5</v>
      </c>
    </row>
    <row r="57" spans="1:9">
      <c r="A57" s="494"/>
      <c r="C57" s="493">
        <v>4.3</v>
      </c>
      <c r="D57" s="493">
        <v>4.9000000000000004</v>
      </c>
      <c r="E57" s="493">
        <v>4</v>
      </c>
      <c r="F57" s="493">
        <v>6</v>
      </c>
      <c r="G57" s="493">
        <v>2</v>
      </c>
      <c r="I57" s="493">
        <v>5</v>
      </c>
    </row>
    <row r="58" spans="1:9">
      <c r="A58" s="494"/>
      <c r="B58" s="495" t="s">
        <v>265</v>
      </c>
      <c r="E58" s="493">
        <v>4</v>
      </c>
      <c r="F58" s="493">
        <v>6</v>
      </c>
      <c r="G58" s="493">
        <v>2</v>
      </c>
      <c r="I58" s="493">
        <v>5</v>
      </c>
    </row>
    <row r="59" spans="1:9">
      <c r="A59" s="494"/>
      <c r="B59" s="495"/>
      <c r="E59" s="493">
        <v>4</v>
      </c>
      <c r="F59" s="493">
        <v>6</v>
      </c>
      <c r="G59" s="493">
        <v>2</v>
      </c>
      <c r="I59" s="493">
        <v>5</v>
      </c>
    </row>
    <row r="60" spans="1:9">
      <c r="A60" s="494"/>
      <c r="C60" s="493">
        <v>4.3</v>
      </c>
      <c r="D60" s="493">
        <v>4.7</v>
      </c>
      <c r="E60" s="493">
        <v>4</v>
      </c>
      <c r="F60" s="493">
        <v>6</v>
      </c>
      <c r="G60" s="493">
        <v>2</v>
      </c>
      <c r="I60" s="493">
        <v>5</v>
      </c>
    </row>
    <row r="61" spans="1:9">
      <c r="A61" s="494"/>
      <c r="B61" s="495" t="s">
        <v>263</v>
      </c>
      <c r="E61" s="493">
        <v>4</v>
      </c>
      <c r="F61" s="493">
        <v>6</v>
      </c>
      <c r="G61" s="493">
        <v>2</v>
      </c>
      <c r="I61" s="493">
        <v>5</v>
      </c>
    </row>
    <row r="62" spans="1:9">
      <c r="A62" s="494" t="s">
        <v>263</v>
      </c>
      <c r="E62" s="493">
        <v>4</v>
      </c>
      <c r="F62" s="493">
        <v>6</v>
      </c>
      <c r="G62" s="493">
        <v>2</v>
      </c>
      <c r="I62" s="493">
        <v>5</v>
      </c>
    </row>
    <row r="63" spans="1:9">
      <c r="B63" s="495"/>
      <c r="C63" s="496">
        <v>5</v>
      </c>
      <c r="D63" s="496">
        <v>5</v>
      </c>
      <c r="E63" s="493">
        <v>4</v>
      </c>
      <c r="F63" s="493">
        <v>6</v>
      </c>
      <c r="G63" s="493">
        <v>2</v>
      </c>
      <c r="I63" s="493">
        <v>5</v>
      </c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Annual change</v>
      </c>
      <c r="C1" s="190" t="str">
        <f>IF(Content!$E$1=1,C2,C3)</f>
        <v>Annual change (previous)</v>
      </c>
      <c r="D1" s="190" t="str">
        <f>IF(Content!$E$1=1,D2,D3)</f>
        <v>Quarterly change</v>
      </c>
      <c r="F1" s="190" t="str">
        <f>IF(Content!$E$1=1,F2,F3)</f>
        <v>Core inflation, %</v>
      </c>
    </row>
    <row r="2" spans="1:15" hidden="1">
      <c r="B2" s="557" t="s">
        <v>916</v>
      </c>
      <c r="C2" s="557" t="s">
        <v>918</v>
      </c>
      <c r="D2" s="23" t="s">
        <v>917</v>
      </c>
      <c r="F2" s="23" t="s">
        <v>951</v>
      </c>
    </row>
    <row r="3" spans="1:15" hidden="1">
      <c r="B3" s="557" t="s">
        <v>926</v>
      </c>
      <c r="C3" s="557" t="s">
        <v>927</v>
      </c>
      <c r="D3" s="23" t="s">
        <v>928</v>
      </c>
      <c r="F3" s="23" t="s">
        <v>952</v>
      </c>
    </row>
    <row r="4" spans="1:15">
      <c r="A4" s="552" t="s">
        <v>50</v>
      </c>
      <c r="B4" s="98">
        <v>7.6</v>
      </c>
      <c r="C4" s="98"/>
      <c r="D4" s="38">
        <v>1.7</v>
      </c>
      <c r="L4" s="552"/>
      <c r="M4" s="98"/>
      <c r="N4" s="98"/>
      <c r="O4" s="38"/>
    </row>
    <row r="5" spans="1:15">
      <c r="A5" s="552"/>
      <c r="B5" s="98">
        <v>7.4</v>
      </c>
      <c r="C5" s="98"/>
      <c r="D5" s="38">
        <v>0.6</v>
      </c>
      <c r="L5" s="552"/>
      <c r="M5" s="98"/>
      <c r="N5" s="98"/>
      <c r="O5" s="38"/>
    </row>
    <row r="6" spans="1:15">
      <c r="A6" s="552" t="s">
        <v>52</v>
      </c>
      <c r="B6" s="98">
        <v>6.5</v>
      </c>
      <c r="C6" s="98"/>
      <c r="D6" s="38">
        <v>1</v>
      </c>
      <c r="L6" s="552"/>
      <c r="M6" s="98"/>
      <c r="N6" s="98"/>
      <c r="O6" s="38"/>
    </row>
    <row r="7" spans="1:15">
      <c r="B7" s="98">
        <v>3.9</v>
      </c>
      <c r="C7" s="98"/>
      <c r="D7" s="38">
        <v>0.4</v>
      </c>
      <c r="L7" s="552"/>
      <c r="M7" s="98"/>
      <c r="N7" s="98"/>
      <c r="O7" s="38"/>
    </row>
    <row r="8" spans="1:15">
      <c r="A8" s="552" t="s">
        <v>53</v>
      </c>
      <c r="B8" s="98">
        <v>3.1</v>
      </c>
      <c r="C8" s="98"/>
      <c r="D8" s="38">
        <v>1</v>
      </c>
      <c r="L8" s="552"/>
      <c r="M8" s="98"/>
      <c r="N8" s="98"/>
      <c r="O8" s="38"/>
    </row>
    <row r="9" spans="1:15">
      <c r="A9" s="552"/>
      <c r="B9" s="98">
        <v>3</v>
      </c>
      <c r="C9" s="98"/>
      <c r="D9" s="38">
        <v>0.5</v>
      </c>
      <c r="L9" s="552"/>
      <c r="M9" s="98"/>
      <c r="N9" s="98"/>
      <c r="O9" s="38"/>
    </row>
    <row r="10" spans="1:15">
      <c r="A10" s="552" t="s">
        <v>55</v>
      </c>
      <c r="B10" s="98">
        <v>3.1</v>
      </c>
      <c r="C10" s="98"/>
      <c r="D10" s="38">
        <v>1.1000000000000001</v>
      </c>
      <c r="L10" s="552"/>
      <c r="M10" s="98"/>
      <c r="N10" s="98"/>
      <c r="O10" s="38"/>
    </row>
    <row r="11" spans="1:15">
      <c r="A11" s="552"/>
      <c r="B11" s="558">
        <v>4.5</v>
      </c>
      <c r="C11" s="558"/>
      <c r="D11" s="562">
        <v>1.8</v>
      </c>
      <c r="M11" s="558"/>
      <c r="N11" s="558"/>
      <c r="O11" s="38"/>
    </row>
    <row r="12" spans="1:15">
      <c r="A12" s="552" t="s">
        <v>90</v>
      </c>
      <c r="B12" s="558">
        <v>5.9</v>
      </c>
      <c r="C12" s="558"/>
      <c r="D12" s="38">
        <v>2.4</v>
      </c>
      <c r="M12" s="558"/>
      <c r="N12" s="558"/>
      <c r="O12" s="38"/>
    </row>
    <row r="13" spans="1:15">
      <c r="A13" s="552"/>
      <c r="B13" s="98">
        <v>7.3</v>
      </c>
      <c r="C13" s="98">
        <v>7.3</v>
      </c>
      <c r="D13" s="38">
        <v>1.8</v>
      </c>
      <c r="L13" s="552"/>
      <c r="M13" s="98"/>
      <c r="N13" s="98"/>
      <c r="O13" s="38"/>
    </row>
    <row r="14" spans="1:15">
      <c r="A14" s="552" t="s">
        <v>92</v>
      </c>
      <c r="B14" s="98">
        <v>7.4</v>
      </c>
      <c r="C14" s="98">
        <v>7.8</v>
      </c>
      <c r="D14" s="38">
        <v>1.2</v>
      </c>
      <c r="L14" s="552"/>
      <c r="M14" s="98"/>
      <c r="N14" s="98"/>
      <c r="O14" s="38"/>
    </row>
    <row r="15" spans="1:15">
      <c r="A15" s="552"/>
      <c r="B15" s="98">
        <v>7.1</v>
      </c>
      <c r="C15" s="98">
        <v>7.3</v>
      </c>
      <c r="D15" s="38">
        <v>1.5</v>
      </c>
      <c r="L15" s="552"/>
      <c r="M15" s="98"/>
      <c r="N15" s="98"/>
      <c r="O15" s="38"/>
    </row>
    <row r="16" spans="1:15">
      <c r="A16" s="552" t="s">
        <v>190</v>
      </c>
      <c r="B16" s="98">
        <v>6</v>
      </c>
      <c r="C16" s="98">
        <v>6.2</v>
      </c>
      <c r="D16" s="38">
        <v>1.4</v>
      </c>
      <c r="L16" s="552"/>
      <c r="M16" s="98"/>
      <c r="N16" s="98"/>
      <c r="O16" s="38"/>
    </row>
    <row r="17" spans="1:15">
      <c r="A17" s="552"/>
      <c r="B17" s="98">
        <v>4.5</v>
      </c>
      <c r="C17" s="98">
        <v>4.8</v>
      </c>
      <c r="D17" s="38">
        <v>0.3</v>
      </c>
      <c r="L17" s="552"/>
      <c r="M17" s="98"/>
      <c r="N17" s="98"/>
      <c r="O17" s="38"/>
    </row>
    <row r="18" spans="1:15">
      <c r="A18" s="552" t="s">
        <v>192</v>
      </c>
      <c r="B18" s="98">
        <v>3.9</v>
      </c>
      <c r="C18" s="98">
        <v>4.0999999999999996</v>
      </c>
      <c r="D18" s="38">
        <v>0.6</v>
      </c>
      <c r="L18" s="552"/>
      <c r="M18" s="98"/>
      <c r="N18" s="98"/>
      <c r="O18" s="38"/>
    </row>
    <row r="19" spans="1:15">
      <c r="A19" s="552"/>
      <c r="B19" s="98">
        <v>3.3</v>
      </c>
      <c r="C19" s="98">
        <v>4</v>
      </c>
      <c r="D19" s="38">
        <v>0.9</v>
      </c>
      <c r="F19" s="190" t="str">
        <f>IF(Content!$E$1=1,F20,F21)</f>
        <v>Source: SSSU, NBU staff estimates.</v>
      </c>
      <c r="L19" s="552"/>
      <c r="M19" s="98"/>
      <c r="N19" s="98"/>
      <c r="O19" s="38"/>
    </row>
    <row r="20" spans="1:15">
      <c r="A20" s="552" t="s">
        <v>264</v>
      </c>
      <c r="B20" s="558">
        <v>3.4</v>
      </c>
      <c r="C20" s="558">
        <v>4</v>
      </c>
      <c r="D20" s="38">
        <v>1.6</v>
      </c>
      <c r="F20" s="31" t="s">
        <v>693</v>
      </c>
      <c r="M20" s="558"/>
      <c r="N20" s="558"/>
      <c r="O20" s="38"/>
    </row>
    <row r="21" spans="1:15">
      <c r="A21" s="552"/>
      <c r="B21" s="558">
        <v>3.6</v>
      </c>
      <c r="C21" s="558">
        <v>4</v>
      </c>
      <c r="D21" s="38">
        <v>0.5</v>
      </c>
      <c r="F21" s="31" t="s">
        <v>930</v>
      </c>
      <c r="M21" s="558"/>
      <c r="N21" s="558"/>
      <c r="O21" s="38"/>
    </row>
    <row r="22" spans="1:15">
      <c r="A22" s="552"/>
      <c r="B22" s="98">
        <v>3.8</v>
      </c>
      <c r="C22" s="98">
        <v>3.9</v>
      </c>
      <c r="D22" s="38">
        <v>0.8</v>
      </c>
      <c r="L22" s="552"/>
      <c r="M22" s="98"/>
      <c r="N22" s="98"/>
      <c r="O22" s="38"/>
    </row>
    <row r="23" spans="1:15">
      <c r="A23" s="552" t="s">
        <v>263</v>
      </c>
      <c r="B23" s="98">
        <v>4</v>
      </c>
      <c r="C23" s="98">
        <v>4</v>
      </c>
      <c r="D23" s="38">
        <v>1</v>
      </c>
      <c r="L23" s="552"/>
      <c r="M23" s="98"/>
      <c r="N23" s="98"/>
      <c r="O23" s="38"/>
    </row>
    <row r="25" spans="1:15">
      <c r="B25" s="550"/>
      <c r="C25" s="550"/>
      <c r="D25" s="550"/>
    </row>
    <row r="26" spans="1:15">
      <c r="B26" s="550"/>
      <c r="C26" s="550"/>
      <c r="D26" s="550"/>
    </row>
    <row r="27" spans="1:15">
      <c r="B27" s="550"/>
      <c r="C27" s="550"/>
      <c r="D27" s="550"/>
    </row>
    <row r="28" spans="1:15">
      <c r="B28" s="550"/>
      <c r="C28" s="550"/>
      <c r="D28" s="550"/>
    </row>
    <row r="29" spans="1:15">
      <c r="B29" s="550"/>
      <c r="C29" s="550"/>
      <c r="D29" s="550"/>
    </row>
    <row r="30" spans="1:15">
      <c r="B30" s="550"/>
      <c r="C30" s="550"/>
      <c r="D30" s="550"/>
    </row>
    <row r="31" spans="1:15">
      <c r="B31" s="550"/>
      <c r="C31" s="550"/>
      <c r="D31" s="550"/>
    </row>
    <row r="32" spans="1:15">
      <c r="B32" s="550"/>
      <c r="C32" s="550"/>
      <c r="D32" s="550"/>
    </row>
    <row r="33" spans="2:4">
      <c r="B33" s="550"/>
      <c r="C33" s="550"/>
      <c r="D33" s="550"/>
    </row>
    <row r="34" spans="2:4">
      <c r="B34" s="550"/>
      <c r="C34" s="550"/>
      <c r="D34" s="550"/>
    </row>
    <row r="35" spans="2:4">
      <c r="B35" s="550"/>
      <c r="C35" s="550"/>
      <c r="D35" s="550"/>
    </row>
    <row r="36" spans="2:4">
      <c r="B36" s="550"/>
      <c r="C36" s="550"/>
      <c r="D36" s="550"/>
    </row>
    <row r="37" spans="2:4">
      <c r="B37" s="550"/>
      <c r="C37" s="550"/>
      <c r="D37" s="550"/>
    </row>
    <row r="38" spans="2:4">
      <c r="B38" s="550"/>
      <c r="C38" s="550"/>
      <c r="D38" s="550"/>
    </row>
    <row r="39" spans="2:4">
      <c r="B39" s="550"/>
      <c r="C39" s="550"/>
      <c r="D39" s="550"/>
    </row>
    <row r="40" spans="2:4">
      <c r="B40" s="550"/>
      <c r="C40" s="550"/>
      <c r="D40" s="550"/>
    </row>
    <row r="41" spans="2:4">
      <c r="B41" s="550"/>
      <c r="C41" s="550"/>
      <c r="D41" s="550"/>
    </row>
    <row r="42" spans="2:4">
      <c r="B42" s="550"/>
      <c r="C42" s="550"/>
      <c r="D42" s="550"/>
    </row>
    <row r="43" spans="2:4">
      <c r="B43" s="550"/>
      <c r="C43" s="550"/>
      <c r="D43" s="550"/>
    </row>
    <row r="44" spans="2:4">
      <c r="B44" s="550"/>
      <c r="C44" s="550"/>
      <c r="D44" s="550"/>
    </row>
    <row r="45" spans="2:4">
      <c r="B45" s="550"/>
      <c r="C45" s="550"/>
      <c r="D45" s="550"/>
    </row>
    <row r="46" spans="2:4">
      <c r="B46" s="38"/>
      <c r="C46" s="38"/>
      <c r="D46" s="550"/>
    </row>
    <row r="47" spans="2:4">
      <c r="B47" s="38"/>
      <c r="C47" s="38"/>
      <c r="D47" s="38"/>
    </row>
    <row r="48" spans="2:4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</sheetPr>
  <dimension ref="A1:P77"/>
  <sheetViews>
    <sheetView showGridLines="0" workbookViewId="0"/>
  </sheetViews>
  <sheetFormatPr baseColWidth="10" defaultColWidth="8.5" defaultRowHeight="13"/>
  <cols>
    <col min="1" max="1" width="11.5" style="23" customWidth="1"/>
    <col min="2" max="16384" width="8.5" style="23"/>
  </cols>
  <sheetData>
    <row r="1" spans="1:16">
      <c r="A1" s="6" t="s">
        <v>22</v>
      </c>
      <c r="B1" s="190" t="str">
        <f>IF(Content!$E$1=1,B2,B3)</f>
        <v>Banks</v>
      </c>
      <c r="C1" s="190" t="str">
        <f>IF(Content!$E$1=1,C2,C3)</f>
        <v>Corporates</v>
      </c>
      <c r="D1" s="190" t="str">
        <f>IF(Content!$E$1=1,D2,D3)</f>
        <v>Households</v>
      </c>
      <c r="E1" s="190" t="str">
        <f>IF(Content!$E$1=1,E2,E3)</f>
        <v>Financial analysts</v>
      </c>
      <c r="G1" s="190" t="str">
        <f>IF(Content!$E$1=1,G2,G3)</f>
        <v>12-month-ahead inflation expectations*, %</v>
      </c>
    </row>
    <row r="2" spans="1:16" hidden="1">
      <c r="B2" s="557" t="s">
        <v>13</v>
      </c>
      <c r="C2" s="557" t="s">
        <v>953</v>
      </c>
      <c r="D2" s="23" t="s">
        <v>954</v>
      </c>
      <c r="E2" s="23" t="s">
        <v>955</v>
      </c>
      <c r="G2" s="23" t="s">
        <v>956</v>
      </c>
    </row>
    <row r="3" spans="1:16" hidden="1">
      <c r="B3" s="557" t="s">
        <v>14</v>
      </c>
      <c r="C3" s="557" t="s">
        <v>957</v>
      </c>
      <c r="D3" s="23" t="s">
        <v>958</v>
      </c>
      <c r="E3" s="23" t="s">
        <v>959</v>
      </c>
      <c r="G3" s="23" t="s">
        <v>960</v>
      </c>
    </row>
    <row r="4" spans="1:16">
      <c r="A4" s="563">
        <v>43466</v>
      </c>
      <c r="B4" s="98">
        <v>9</v>
      </c>
      <c r="C4" s="98" t="e">
        <v>#N/A</v>
      </c>
      <c r="D4" s="38">
        <v>12.1</v>
      </c>
      <c r="E4" s="23">
        <v>7.5</v>
      </c>
      <c r="F4" s="31" t="s">
        <v>908</v>
      </c>
      <c r="M4" s="552"/>
      <c r="N4" s="98"/>
      <c r="O4" s="98"/>
      <c r="P4" s="38"/>
    </row>
    <row r="5" spans="1:16">
      <c r="A5" s="563">
        <v>43497</v>
      </c>
      <c r="B5" s="98" t="e">
        <v>#N/A</v>
      </c>
      <c r="C5" s="98">
        <v>9</v>
      </c>
      <c r="D5" s="38">
        <v>11.5</v>
      </c>
      <c r="E5" s="23">
        <v>7.2</v>
      </c>
      <c r="F5" s="31"/>
      <c r="M5" s="552"/>
      <c r="N5" s="98"/>
      <c r="O5" s="98"/>
      <c r="P5" s="38"/>
    </row>
    <row r="6" spans="1:16">
      <c r="A6" s="563">
        <v>43525</v>
      </c>
      <c r="B6" s="98" t="e">
        <v>#N/A</v>
      </c>
      <c r="C6" s="98" t="e">
        <v>#N/A</v>
      </c>
      <c r="D6" s="38">
        <v>11.4</v>
      </c>
      <c r="E6" s="23">
        <v>7.3</v>
      </c>
      <c r="F6" s="31"/>
      <c r="M6" s="552"/>
      <c r="N6" s="98"/>
      <c r="O6" s="98"/>
      <c r="P6" s="38"/>
    </row>
    <row r="7" spans="1:16">
      <c r="A7" s="563">
        <v>43556</v>
      </c>
      <c r="B7" s="98">
        <v>8.6999999999999993</v>
      </c>
      <c r="C7" s="98" t="e">
        <v>#N/A</v>
      </c>
      <c r="D7" s="38">
        <v>10.9</v>
      </c>
      <c r="E7" s="23">
        <v>7.2</v>
      </c>
      <c r="F7" s="31"/>
      <c r="M7" s="552"/>
      <c r="N7" s="98"/>
      <c r="O7" s="98"/>
      <c r="P7" s="38"/>
    </row>
    <row r="8" spans="1:16">
      <c r="A8" s="563">
        <v>43586</v>
      </c>
      <c r="B8" s="98" t="e">
        <v>#N/A</v>
      </c>
      <c r="C8" s="98">
        <v>7.7</v>
      </c>
      <c r="D8" s="38">
        <v>9.1999999999999993</v>
      </c>
      <c r="E8" s="23">
        <v>7.1</v>
      </c>
      <c r="F8" s="31"/>
      <c r="M8" s="552"/>
      <c r="N8" s="98"/>
      <c r="O8" s="98"/>
      <c r="P8" s="38"/>
    </row>
    <row r="9" spans="1:16">
      <c r="A9" s="563">
        <v>43617</v>
      </c>
      <c r="B9" s="98" t="e">
        <v>#N/A</v>
      </c>
      <c r="C9" s="98" t="e">
        <v>#N/A</v>
      </c>
      <c r="D9" s="38">
        <v>7.9</v>
      </c>
      <c r="E9" s="23">
        <v>7</v>
      </c>
      <c r="F9" s="31"/>
      <c r="M9" s="552"/>
      <c r="N9" s="98"/>
      <c r="O9" s="98"/>
      <c r="P9" s="38"/>
    </row>
    <row r="10" spans="1:16">
      <c r="A10" s="563">
        <v>43647</v>
      </c>
      <c r="B10" s="98">
        <v>8</v>
      </c>
      <c r="C10" s="98" t="e">
        <v>#N/A</v>
      </c>
      <c r="D10" s="38">
        <v>8.8000000000000007</v>
      </c>
      <c r="E10" s="23">
        <v>7.1</v>
      </c>
      <c r="F10" s="31" t="s">
        <v>909</v>
      </c>
      <c r="M10" s="552"/>
      <c r="N10" s="98"/>
      <c r="O10" s="98"/>
      <c r="P10" s="38"/>
    </row>
    <row r="11" spans="1:16">
      <c r="A11" s="563">
        <v>43678</v>
      </c>
      <c r="B11" s="558" t="e">
        <v>#N/A</v>
      </c>
      <c r="C11" s="558">
        <v>6.9</v>
      </c>
      <c r="D11" s="562">
        <v>9</v>
      </c>
      <c r="E11" s="23">
        <v>7.1</v>
      </c>
      <c r="F11" s="31"/>
      <c r="N11" s="558"/>
      <c r="O11" s="558"/>
      <c r="P11" s="38"/>
    </row>
    <row r="12" spans="1:16">
      <c r="A12" s="563">
        <v>43709</v>
      </c>
      <c r="B12" s="558" t="e">
        <v>#N/A</v>
      </c>
      <c r="C12" s="558" t="e">
        <v>#N/A</v>
      </c>
      <c r="D12" s="38">
        <v>8.6</v>
      </c>
      <c r="E12" s="23" t="e">
        <v>#N/A</v>
      </c>
      <c r="F12" s="31"/>
      <c r="N12" s="558"/>
      <c r="O12" s="558"/>
      <c r="P12" s="38"/>
    </row>
    <row r="13" spans="1:16">
      <c r="A13" s="563">
        <v>43739</v>
      </c>
      <c r="B13" s="98">
        <v>7.7</v>
      </c>
      <c r="C13" s="98" t="e">
        <v>#N/A</v>
      </c>
      <c r="D13" s="38">
        <v>8.6</v>
      </c>
      <c r="E13" s="23">
        <v>6.4</v>
      </c>
      <c r="F13" s="31"/>
      <c r="M13" s="552"/>
      <c r="N13" s="98"/>
      <c r="O13" s="98"/>
      <c r="P13" s="38"/>
    </row>
    <row r="14" spans="1:16">
      <c r="A14" s="563">
        <v>43770</v>
      </c>
      <c r="B14" s="98" t="e">
        <v>#N/A</v>
      </c>
      <c r="C14" s="98">
        <v>7</v>
      </c>
      <c r="D14" s="38">
        <v>8.8000000000000007</v>
      </c>
      <c r="E14" s="23" t="e">
        <v>#N/A</v>
      </c>
      <c r="F14" s="31"/>
      <c r="M14" s="552"/>
      <c r="N14" s="98"/>
      <c r="O14" s="98"/>
      <c r="P14" s="38"/>
    </row>
    <row r="15" spans="1:16">
      <c r="A15" s="563">
        <v>43800</v>
      </c>
      <c r="B15" s="98" t="e">
        <v>#N/A</v>
      </c>
      <c r="C15" s="98" t="e">
        <v>#N/A</v>
      </c>
      <c r="D15" s="38">
        <v>8.3000000000000007</v>
      </c>
      <c r="E15" s="23">
        <v>6</v>
      </c>
      <c r="F15" s="31"/>
      <c r="M15" s="552"/>
      <c r="N15" s="98"/>
      <c r="O15" s="98"/>
      <c r="P15" s="38"/>
    </row>
    <row r="16" spans="1:16">
      <c r="A16" s="563">
        <v>43831</v>
      </c>
      <c r="B16" s="98">
        <v>6.7</v>
      </c>
      <c r="C16" s="98" t="e">
        <v>#N/A</v>
      </c>
      <c r="D16" s="38">
        <v>8.8000000000000007</v>
      </c>
      <c r="E16" s="23">
        <v>5.7</v>
      </c>
      <c r="F16" s="31" t="s">
        <v>910</v>
      </c>
      <c r="M16" s="552"/>
      <c r="N16" s="98"/>
      <c r="O16" s="98"/>
      <c r="P16" s="38"/>
    </row>
    <row r="17" spans="1:16">
      <c r="A17" s="563">
        <v>43862</v>
      </c>
      <c r="B17" s="98" t="e">
        <v>#N/A</v>
      </c>
      <c r="C17" s="98">
        <v>5.0999999999999996</v>
      </c>
      <c r="D17" s="38">
        <v>8.9</v>
      </c>
      <c r="E17" s="23" t="e">
        <v>#N/A</v>
      </c>
      <c r="F17" s="31"/>
      <c r="M17" s="552"/>
      <c r="N17" s="98"/>
      <c r="O17" s="98"/>
      <c r="P17" s="38"/>
    </row>
    <row r="18" spans="1:16">
      <c r="A18" s="563">
        <v>43891</v>
      </c>
      <c r="B18" s="98" t="e">
        <v>#N/A</v>
      </c>
      <c r="C18" s="98" t="e">
        <v>#N/A</v>
      </c>
      <c r="D18" s="38">
        <v>7.3</v>
      </c>
      <c r="E18" s="23">
        <v>5.3</v>
      </c>
      <c r="F18" s="31"/>
      <c r="G18" s="190" t="str">
        <f>IF(Content!$E$1=1,G22,G23)</f>
        <v>* The dotted line indicates a change in the method of survey for a telephone interview due to quarantine restrictions.</v>
      </c>
      <c r="M18" s="552"/>
      <c r="N18" s="98"/>
      <c r="O18" s="98"/>
      <c r="P18" s="38"/>
    </row>
    <row r="19" spans="1:16">
      <c r="A19" s="563">
        <v>43922</v>
      </c>
      <c r="B19" s="98">
        <v>7.9</v>
      </c>
      <c r="C19" s="98" t="e">
        <v>#N/A</v>
      </c>
      <c r="D19" s="38">
        <v>4.9000000000000004</v>
      </c>
      <c r="E19" s="23">
        <v>6.6</v>
      </c>
      <c r="F19" s="31"/>
      <c r="G19" s="190" t="str">
        <f>IF(Content!$E$1=1,G20,G21)</f>
        <v>Source: NBU, GfK Ukraine, Info Sapiens.</v>
      </c>
      <c r="M19" s="552"/>
      <c r="N19" s="98"/>
      <c r="O19" s="98"/>
      <c r="P19" s="38"/>
    </row>
    <row r="20" spans="1:16">
      <c r="A20" s="563">
        <v>43952</v>
      </c>
      <c r="B20" s="558" t="e">
        <v>#N/A</v>
      </c>
      <c r="C20" s="558">
        <v>7</v>
      </c>
      <c r="D20" s="38">
        <v>4.5</v>
      </c>
      <c r="E20" s="23" t="e">
        <v>#N/A</v>
      </c>
      <c r="F20" s="31"/>
      <c r="G20" s="31" t="s">
        <v>961</v>
      </c>
      <c r="N20" s="558"/>
      <c r="O20" s="558"/>
      <c r="P20" s="38"/>
    </row>
    <row r="21" spans="1:16">
      <c r="A21" s="563">
        <v>43983</v>
      </c>
      <c r="B21" s="558" t="e">
        <v>#N/A</v>
      </c>
      <c r="C21" s="558" t="e">
        <v>#N/A</v>
      </c>
      <c r="D21" s="38">
        <v>7.3</v>
      </c>
      <c r="E21" s="23">
        <v>6</v>
      </c>
      <c r="F21" s="31"/>
      <c r="G21" s="31" t="s">
        <v>962</v>
      </c>
      <c r="N21" s="558"/>
      <c r="O21" s="558"/>
      <c r="P21" s="38"/>
    </row>
    <row r="22" spans="1:16" ht="14">
      <c r="A22" s="563">
        <v>44013</v>
      </c>
      <c r="B22" s="98">
        <v>5.8</v>
      </c>
      <c r="C22" s="98" t="e">
        <v>#N/A</v>
      </c>
      <c r="D22" s="38">
        <v>7.5</v>
      </c>
      <c r="E22" s="23">
        <v>5.9</v>
      </c>
      <c r="F22" s="31" t="s">
        <v>912</v>
      </c>
      <c r="G22" s="564" t="s">
        <v>963</v>
      </c>
      <c r="M22" s="552"/>
      <c r="N22" s="98"/>
      <c r="O22" s="98"/>
      <c r="P22" s="38"/>
    </row>
    <row r="23" spans="1:16" ht="14">
      <c r="A23" s="563">
        <v>44044</v>
      </c>
      <c r="B23" s="98" t="e">
        <v>#N/A</v>
      </c>
      <c r="C23" s="98">
        <v>7</v>
      </c>
      <c r="D23" s="38">
        <v>7.1</v>
      </c>
      <c r="E23" s="23">
        <v>5.9</v>
      </c>
      <c r="F23" s="31"/>
      <c r="G23" s="564" t="s">
        <v>964</v>
      </c>
      <c r="M23" s="552"/>
      <c r="N23" s="98"/>
      <c r="O23" s="98"/>
      <c r="P23" s="38"/>
    </row>
    <row r="24" spans="1:16">
      <c r="A24" s="563">
        <v>44075</v>
      </c>
      <c r="B24" s="23" t="e">
        <v>#N/A</v>
      </c>
      <c r="C24" s="23" t="e">
        <v>#N/A</v>
      </c>
      <c r="D24" s="23">
        <v>7.5</v>
      </c>
      <c r="E24" s="23" t="e">
        <v>#N/A</v>
      </c>
      <c r="F24" s="31"/>
    </row>
    <row r="25" spans="1:16">
      <c r="A25" s="563">
        <v>44105</v>
      </c>
      <c r="B25" s="561">
        <v>6.4</v>
      </c>
      <c r="C25" s="561" t="e">
        <v>#N/A</v>
      </c>
      <c r="D25" s="561">
        <v>7.5</v>
      </c>
      <c r="E25" s="23">
        <v>6.5</v>
      </c>
      <c r="F25" s="31"/>
    </row>
    <row r="26" spans="1:16">
      <c r="A26" s="563">
        <v>44136</v>
      </c>
      <c r="B26" s="561" t="e">
        <v>#N/A</v>
      </c>
      <c r="C26" s="561">
        <v>7.9</v>
      </c>
      <c r="D26" s="561">
        <v>7.1</v>
      </c>
      <c r="E26" s="23" t="e">
        <v>#N/A</v>
      </c>
      <c r="F26" s="31"/>
    </row>
    <row r="27" spans="1:16">
      <c r="A27" s="563">
        <v>44166</v>
      </c>
      <c r="B27" s="561" t="e">
        <v>#N/A</v>
      </c>
      <c r="C27" s="561" t="e">
        <v>#N/A</v>
      </c>
      <c r="D27" s="561">
        <v>9.9</v>
      </c>
      <c r="E27" s="23">
        <v>6.2</v>
      </c>
      <c r="F27" s="31"/>
    </row>
    <row r="28" spans="1:16">
      <c r="A28" s="563">
        <v>44197</v>
      </c>
      <c r="B28" s="561">
        <v>6.9</v>
      </c>
      <c r="C28" s="561" t="e">
        <v>#N/A</v>
      </c>
      <c r="D28" s="561">
        <v>9.5</v>
      </c>
      <c r="E28" s="23">
        <v>6.2</v>
      </c>
      <c r="F28" s="31" t="s">
        <v>914</v>
      </c>
    </row>
    <row r="29" spans="1:16">
      <c r="A29" s="563">
        <v>44228</v>
      </c>
      <c r="B29" s="561" t="e">
        <v>#N/A</v>
      </c>
      <c r="C29" s="561">
        <v>7.7</v>
      </c>
      <c r="D29" s="561">
        <v>10.199999999999999</v>
      </c>
      <c r="E29" s="23">
        <v>6.3</v>
      </c>
      <c r="F29" s="31"/>
    </row>
    <row r="30" spans="1:16">
      <c r="A30" s="563">
        <v>44256</v>
      </c>
      <c r="B30" s="561" t="e">
        <v>#N/A</v>
      </c>
      <c r="C30" s="561" t="e">
        <v>#N/A</v>
      </c>
      <c r="D30" s="561">
        <v>9.8000000000000007</v>
      </c>
      <c r="E30" s="23" t="e">
        <v>#N/A</v>
      </c>
      <c r="F30" s="31"/>
    </row>
    <row r="31" spans="1:16">
      <c r="A31" s="563">
        <v>44287</v>
      </c>
      <c r="B31" s="561">
        <v>6.6</v>
      </c>
      <c r="C31" s="561" t="e">
        <v>#N/A</v>
      </c>
      <c r="D31" s="561">
        <v>7</v>
      </c>
      <c r="E31" s="23">
        <v>6.3</v>
      </c>
      <c r="F31" s="31"/>
    </row>
    <row r="32" spans="1:16">
      <c r="A32" s="563">
        <v>44317</v>
      </c>
      <c r="B32" s="561" t="e">
        <v>#N/A</v>
      </c>
      <c r="C32" s="561">
        <v>7.2</v>
      </c>
      <c r="D32" s="561">
        <v>9.6999999999999993</v>
      </c>
      <c r="E32" s="23" t="e">
        <v>#N/A</v>
      </c>
      <c r="F32" s="31"/>
    </row>
    <row r="33" spans="1:6">
      <c r="A33" s="563">
        <v>44348</v>
      </c>
      <c r="B33" s="561" t="e">
        <v>#N/A</v>
      </c>
      <c r="C33" s="561" t="e">
        <v>#N/A</v>
      </c>
      <c r="D33" s="561">
        <v>8.8000000000000007</v>
      </c>
      <c r="E33" s="23">
        <v>6.5</v>
      </c>
      <c r="F33" s="31"/>
    </row>
    <row r="34" spans="1:6">
      <c r="A34" s="563">
        <v>44378</v>
      </c>
      <c r="B34" s="561">
        <v>6.4</v>
      </c>
      <c r="C34" s="561" t="e">
        <v>#N/A</v>
      </c>
      <c r="D34" s="561">
        <v>10</v>
      </c>
      <c r="E34" s="23">
        <v>6.1</v>
      </c>
      <c r="F34" s="31"/>
    </row>
    <row r="35" spans="1:6">
      <c r="A35" s="563">
        <v>44409</v>
      </c>
      <c r="B35" s="561" t="e">
        <v>#N/A</v>
      </c>
      <c r="C35" s="561">
        <v>7.8</v>
      </c>
      <c r="D35" s="561">
        <v>10</v>
      </c>
      <c r="E35" s="23">
        <v>6.4</v>
      </c>
      <c r="F35" s="31"/>
    </row>
    <row r="36" spans="1:6">
      <c r="A36" s="563">
        <v>44440</v>
      </c>
      <c r="B36" s="561" t="e">
        <v>#N/A</v>
      </c>
      <c r="C36" s="561" t="e">
        <v>#N/A</v>
      </c>
      <c r="D36" s="561">
        <v>10.8</v>
      </c>
      <c r="E36" s="23" t="e">
        <v>#N/A</v>
      </c>
      <c r="F36" s="31"/>
    </row>
    <row r="37" spans="1:6">
      <c r="A37" s="563">
        <v>44470</v>
      </c>
      <c r="B37" s="561">
        <v>7.5</v>
      </c>
      <c r="C37" s="561" t="e">
        <v>#N/A</v>
      </c>
      <c r="D37" s="561"/>
      <c r="E37" s="23">
        <v>6.7</v>
      </c>
      <c r="F37" s="31" t="s">
        <v>965</v>
      </c>
    </row>
    <row r="38" spans="1:6">
      <c r="B38" s="550"/>
      <c r="C38" s="550"/>
      <c r="D38" s="550"/>
    </row>
    <row r="39" spans="1:6">
      <c r="B39" s="550"/>
      <c r="C39" s="550"/>
      <c r="D39" s="550"/>
      <c r="E39" s="550"/>
    </row>
    <row r="40" spans="1:6">
      <c r="B40" s="550"/>
      <c r="C40" s="550"/>
      <c r="D40" s="550"/>
      <c r="E40" s="550"/>
    </row>
    <row r="41" spans="1:6">
      <c r="B41" s="550"/>
      <c r="C41" s="550"/>
      <c r="D41" s="550"/>
      <c r="E41" s="550"/>
    </row>
    <row r="42" spans="1:6">
      <c r="B42" s="550"/>
      <c r="C42" s="550"/>
      <c r="D42" s="550"/>
      <c r="E42" s="550"/>
    </row>
    <row r="43" spans="1:6">
      <c r="B43" s="550"/>
      <c r="C43" s="550"/>
      <c r="D43" s="550"/>
      <c r="E43" s="550"/>
    </row>
    <row r="44" spans="1:6">
      <c r="B44" s="550"/>
      <c r="C44" s="550"/>
      <c r="D44" s="550"/>
      <c r="E44" s="550"/>
    </row>
    <row r="45" spans="1:6">
      <c r="B45" s="550"/>
      <c r="C45" s="550"/>
      <c r="D45" s="550"/>
      <c r="E45" s="550"/>
    </row>
    <row r="46" spans="1:6">
      <c r="B46" s="550"/>
      <c r="C46" s="550"/>
      <c r="D46" s="550"/>
      <c r="E46" s="550"/>
    </row>
    <row r="47" spans="1:6">
      <c r="B47" s="550"/>
      <c r="C47" s="550"/>
      <c r="D47" s="550"/>
      <c r="E47" s="550"/>
    </row>
    <row r="48" spans="1:6">
      <c r="B48" s="550"/>
      <c r="C48" s="550"/>
      <c r="D48" s="550"/>
      <c r="E48" s="550"/>
    </row>
    <row r="49" spans="2:5">
      <c r="B49" s="550"/>
      <c r="C49" s="550"/>
      <c r="D49" s="550"/>
      <c r="E49" s="550"/>
    </row>
    <row r="50" spans="2:5">
      <c r="B50" s="550"/>
      <c r="C50" s="550"/>
      <c r="D50" s="550"/>
      <c r="E50" s="550"/>
    </row>
    <row r="51" spans="2:5">
      <c r="B51" s="550"/>
      <c r="C51" s="550"/>
      <c r="D51" s="550"/>
      <c r="E51" s="550"/>
    </row>
    <row r="52" spans="2:5">
      <c r="B52" s="550"/>
      <c r="C52" s="550"/>
      <c r="D52" s="550"/>
      <c r="E52" s="550"/>
    </row>
    <row r="53" spans="2:5">
      <c r="B53" s="550"/>
      <c r="C53" s="550"/>
      <c r="D53" s="550"/>
      <c r="E53" s="550"/>
    </row>
    <row r="54" spans="2:5">
      <c r="B54" s="550"/>
      <c r="C54" s="550"/>
      <c r="D54" s="550"/>
      <c r="E54" s="550"/>
    </row>
    <row r="55" spans="2:5">
      <c r="B55" s="550"/>
      <c r="C55" s="550"/>
      <c r="D55" s="550"/>
      <c r="E55" s="550"/>
    </row>
    <row r="56" spans="2:5">
      <c r="B56" s="550"/>
      <c r="C56" s="550"/>
      <c r="D56" s="550"/>
      <c r="E56" s="550"/>
    </row>
    <row r="57" spans="2:5">
      <c r="B57" s="550"/>
      <c r="C57" s="550"/>
      <c r="D57" s="550"/>
      <c r="E57" s="550"/>
    </row>
    <row r="58" spans="2:5">
      <c r="B58" s="550"/>
      <c r="C58" s="550"/>
      <c r="D58" s="550"/>
      <c r="E58" s="550"/>
    </row>
    <row r="59" spans="2:5">
      <c r="B59" s="550"/>
      <c r="C59" s="550"/>
      <c r="D59" s="550"/>
      <c r="E59" s="550"/>
    </row>
    <row r="60" spans="2:5">
      <c r="B60" s="550"/>
      <c r="C60" s="550"/>
      <c r="D60" s="550"/>
      <c r="E60" s="550"/>
    </row>
    <row r="61" spans="2:5">
      <c r="B61" s="550"/>
      <c r="C61" s="550"/>
      <c r="D61" s="550"/>
      <c r="E61" s="550"/>
    </row>
    <row r="62" spans="2:5">
      <c r="B62" s="550"/>
      <c r="C62" s="550"/>
      <c r="D62" s="550"/>
      <c r="E62" s="550"/>
    </row>
    <row r="63" spans="2:5">
      <c r="B63" s="550"/>
      <c r="C63" s="550"/>
      <c r="D63" s="550"/>
      <c r="E63" s="550"/>
    </row>
    <row r="64" spans="2:5">
      <c r="B64" s="550"/>
      <c r="C64" s="550"/>
      <c r="D64" s="550"/>
      <c r="E64" s="550"/>
    </row>
    <row r="65" spans="2:5">
      <c r="B65" s="550"/>
      <c r="C65" s="550"/>
      <c r="D65" s="550"/>
      <c r="E65" s="550"/>
    </row>
    <row r="66" spans="2:5">
      <c r="B66" s="550"/>
      <c r="C66" s="550"/>
      <c r="D66" s="550"/>
      <c r="E66" s="550"/>
    </row>
    <row r="67" spans="2:5">
      <c r="B67" s="550"/>
      <c r="C67" s="550"/>
      <c r="D67" s="550"/>
      <c r="E67" s="550"/>
    </row>
    <row r="68" spans="2:5">
      <c r="B68" s="550"/>
      <c r="C68" s="550"/>
      <c r="D68" s="550"/>
      <c r="E68" s="550"/>
    </row>
    <row r="69" spans="2:5">
      <c r="B69" s="550"/>
      <c r="C69" s="550"/>
      <c r="D69" s="550"/>
      <c r="E69" s="550"/>
    </row>
    <row r="70" spans="2:5">
      <c r="B70" s="550"/>
      <c r="C70" s="550"/>
      <c r="D70" s="550"/>
      <c r="E70" s="550"/>
    </row>
    <row r="71" spans="2:5">
      <c r="B71" s="550"/>
      <c r="C71" s="550"/>
      <c r="D71" s="550"/>
      <c r="E71" s="550"/>
    </row>
    <row r="72" spans="2:5">
      <c r="B72" s="550"/>
      <c r="C72" s="550"/>
      <c r="D72" s="550"/>
      <c r="E72" s="550"/>
    </row>
    <row r="73" spans="2:5">
      <c r="B73" s="550"/>
      <c r="C73" s="550"/>
      <c r="D73" s="550"/>
      <c r="E73" s="550"/>
    </row>
    <row r="74" spans="2:5">
      <c r="B74" s="550"/>
      <c r="C74" s="550"/>
      <c r="D74" s="550"/>
      <c r="E74" s="550"/>
    </row>
    <row r="75" spans="2:5">
      <c r="B75" s="550"/>
      <c r="C75" s="550"/>
      <c r="D75" s="550"/>
      <c r="E75" s="550"/>
    </row>
    <row r="76" spans="2:5">
      <c r="B76" s="550"/>
      <c r="C76" s="550"/>
      <c r="D76" s="550"/>
      <c r="E76" s="550"/>
    </row>
    <row r="77" spans="2:5">
      <c r="B77" s="550"/>
      <c r="C77" s="550"/>
      <c r="D77" s="550"/>
      <c r="E77" s="550"/>
    </row>
  </sheetData>
  <hyperlinks>
    <hyperlink ref="A1" location="Content!A1" display="&lt;&lt;" xr:uid="{00000000-0004-0000-14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/>
  </sheetPr>
  <dimension ref="A1:O54"/>
  <sheetViews>
    <sheetView showGridLines="0" zoomScaleNormal="10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Annual change</v>
      </c>
      <c r="C1" s="190" t="str">
        <f>IF(Content!$E$1=1,C2,C3)</f>
        <v>Annual change (previous)</v>
      </c>
      <c r="D1" s="190" t="str">
        <f>IF(Content!$E$1=1,D2,D3)</f>
        <v>Quarterly change</v>
      </c>
      <c r="F1" s="190" t="str">
        <f>IF(Content!$E$1=1,F2,F3)</f>
        <v>Administered Price Inflation, %</v>
      </c>
    </row>
    <row r="2" spans="1:15" hidden="1">
      <c r="B2" s="557" t="s">
        <v>916</v>
      </c>
      <c r="C2" s="557" t="s">
        <v>918</v>
      </c>
      <c r="D2" s="23" t="s">
        <v>917</v>
      </c>
      <c r="F2" s="23" t="s">
        <v>966</v>
      </c>
    </row>
    <row r="3" spans="1:15" hidden="1">
      <c r="B3" s="557" t="s">
        <v>926</v>
      </c>
      <c r="C3" s="557" t="s">
        <v>927</v>
      </c>
      <c r="D3" s="23" t="s">
        <v>928</v>
      </c>
      <c r="F3" s="23" t="s">
        <v>967</v>
      </c>
    </row>
    <row r="4" spans="1:15">
      <c r="A4" s="552" t="s">
        <v>50</v>
      </c>
      <c r="B4" s="98">
        <v>18.7</v>
      </c>
      <c r="C4" s="98"/>
      <c r="D4" s="38">
        <v>4.0999999999999996</v>
      </c>
      <c r="L4" s="552"/>
      <c r="M4" s="98"/>
      <c r="N4" s="98"/>
      <c r="O4" s="38"/>
    </row>
    <row r="5" spans="1:15">
      <c r="A5" s="552"/>
      <c r="B5" s="98">
        <v>17</v>
      </c>
      <c r="C5" s="98"/>
      <c r="D5" s="38">
        <v>2.1</v>
      </c>
      <c r="L5" s="552"/>
      <c r="M5" s="98"/>
      <c r="N5" s="98"/>
      <c r="O5" s="38"/>
    </row>
    <row r="6" spans="1:15">
      <c r="A6" s="552" t="s">
        <v>52</v>
      </c>
      <c r="B6" s="98">
        <v>14.1</v>
      </c>
      <c r="C6" s="98"/>
      <c r="D6" s="38">
        <v>0.8</v>
      </c>
      <c r="L6" s="552"/>
      <c r="M6" s="98"/>
      <c r="N6" s="98"/>
      <c r="O6" s="38"/>
    </row>
    <row r="7" spans="1:15">
      <c r="B7" s="98">
        <v>8.6</v>
      </c>
      <c r="C7" s="98"/>
      <c r="D7" s="38">
        <v>1.3</v>
      </c>
      <c r="L7" s="552"/>
      <c r="M7" s="98"/>
      <c r="N7" s="98"/>
      <c r="O7" s="38"/>
    </row>
    <row r="8" spans="1:15">
      <c r="A8" s="552" t="s">
        <v>53</v>
      </c>
      <c r="B8" s="98">
        <v>5.5</v>
      </c>
      <c r="C8" s="98"/>
      <c r="D8" s="38">
        <v>1.2</v>
      </c>
      <c r="L8" s="552"/>
      <c r="M8" s="98"/>
      <c r="N8" s="98"/>
      <c r="O8" s="38"/>
    </row>
    <row r="9" spans="1:15">
      <c r="A9" s="552"/>
      <c r="B9" s="98">
        <v>3.2</v>
      </c>
      <c r="C9" s="98"/>
      <c r="D9" s="38">
        <v>-0.1</v>
      </c>
      <c r="L9" s="552"/>
      <c r="M9" s="98"/>
      <c r="N9" s="98"/>
      <c r="O9" s="38"/>
    </row>
    <row r="10" spans="1:15">
      <c r="A10" s="552" t="s">
        <v>55</v>
      </c>
      <c r="B10" s="98">
        <v>6</v>
      </c>
      <c r="C10" s="98"/>
      <c r="D10" s="38">
        <v>3.5</v>
      </c>
      <c r="L10" s="552"/>
      <c r="M10" s="98"/>
      <c r="N10" s="98"/>
      <c r="O10" s="38"/>
    </row>
    <row r="11" spans="1:15">
      <c r="A11" s="552"/>
      <c r="B11" s="558">
        <v>9.9</v>
      </c>
      <c r="C11" s="558"/>
      <c r="D11" s="38">
        <v>5</v>
      </c>
      <c r="M11" s="558"/>
      <c r="N11" s="558"/>
      <c r="O11" s="38"/>
    </row>
    <row r="12" spans="1:15">
      <c r="A12" s="552" t="s">
        <v>90</v>
      </c>
      <c r="B12" s="558">
        <v>13</v>
      </c>
      <c r="C12" s="558"/>
      <c r="D12" s="38">
        <v>4</v>
      </c>
      <c r="M12" s="558"/>
      <c r="N12" s="558"/>
      <c r="O12" s="38"/>
    </row>
    <row r="13" spans="1:15">
      <c r="A13" s="552"/>
      <c r="B13" s="98">
        <v>18</v>
      </c>
      <c r="C13" s="98">
        <v>18</v>
      </c>
      <c r="D13" s="38">
        <v>4.3</v>
      </c>
      <c r="L13" s="552"/>
      <c r="M13" s="98"/>
      <c r="N13" s="98"/>
      <c r="O13" s="38"/>
    </row>
    <row r="14" spans="1:15">
      <c r="A14" s="552" t="s">
        <v>92</v>
      </c>
      <c r="B14" s="98">
        <v>17.100000000000001</v>
      </c>
      <c r="C14" s="98">
        <v>17.3</v>
      </c>
      <c r="D14" s="38">
        <v>2.7</v>
      </c>
      <c r="L14" s="552"/>
      <c r="M14" s="98"/>
      <c r="N14" s="98"/>
      <c r="O14" s="38"/>
    </row>
    <row r="15" spans="1:15">
      <c r="A15" s="552"/>
      <c r="B15" s="98">
        <v>14.6</v>
      </c>
      <c r="C15" s="98">
        <v>14.2</v>
      </c>
      <c r="D15" s="38">
        <v>2.8</v>
      </c>
      <c r="L15" s="552"/>
      <c r="M15" s="98"/>
      <c r="N15" s="98"/>
      <c r="O15" s="38"/>
    </row>
    <row r="16" spans="1:15">
      <c r="A16" s="552" t="s">
        <v>190</v>
      </c>
      <c r="B16" s="98">
        <v>12.7</v>
      </c>
      <c r="C16" s="98">
        <v>13.4</v>
      </c>
      <c r="D16" s="38">
        <v>2.2999999999999998</v>
      </c>
      <c r="L16" s="552"/>
      <c r="M16" s="98"/>
      <c r="N16" s="98"/>
      <c r="O16" s="38"/>
    </row>
    <row r="17" spans="1:15">
      <c r="A17" s="552"/>
      <c r="B17" s="98">
        <v>12.7</v>
      </c>
      <c r="C17" s="98">
        <v>11.3</v>
      </c>
      <c r="D17" s="38">
        <v>4.4000000000000004</v>
      </c>
      <c r="L17" s="552"/>
      <c r="M17" s="98"/>
      <c r="N17" s="98"/>
      <c r="O17" s="38"/>
    </row>
    <row r="18" spans="1:15">
      <c r="A18" s="552" t="s">
        <v>192</v>
      </c>
      <c r="B18" s="98">
        <v>12.3</v>
      </c>
      <c r="C18" s="98">
        <v>9.8000000000000007</v>
      </c>
      <c r="D18" s="38">
        <v>2.4</v>
      </c>
      <c r="L18" s="552"/>
      <c r="M18" s="98"/>
      <c r="N18" s="98"/>
      <c r="O18" s="38"/>
    </row>
    <row r="19" spans="1:15">
      <c r="A19" s="552"/>
      <c r="B19" s="98">
        <v>11.3</v>
      </c>
      <c r="C19" s="98">
        <v>9.1999999999999993</v>
      </c>
      <c r="D19" s="38">
        <v>1.8</v>
      </c>
      <c r="F19" s="190" t="str">
        <f>IF(Content!$E$1=1,F20,F21)</f>
        <v>Source: SSSU, NBU staff estimates.</v>
      </c>
      <c r="L19" s="552"/>
      <c r="M19" s="98"/>
      <c r="N19" s="98"/>
      <c r="O19" s="38"/>
    </row>
    <row r="20" spans="1:15">
      <c r="A20" s="552" t="s">
        <v>264</v>
      </c>
      <c r="B20" s="558">
        <v>10.4</v>
      </c>
      <c r="C20" s="558">
        <v>8.8000000000000007</v>
      </c>
      <c r="D20" s="38">
        <v>1.4</v>
      </c>
      <c r="F20" s="31" t="s">
        <v>693</v>
      </c>
      <c r="M20" s="558"/>
      <c r="N20" s="558"/>
      <c r="O20" s="38"/>
    </row>
    <row r="21" spans="1:15">
      <c r="A21" s="552"/>
      <c r="B21" s="558">
        <v>7.2</v>
      </c>
      <c r="C21" s="558">
        <v>7.9</v>
      </c>
      <c r="D21" s="38">
        <v>1.3</v>
      </c>
      <c r="F21" s="31" t="s">
        <v>930</v>
      </c>
      <c r="M21" s="558"/>
      <c r="N21" s="558"/>
      <c r="O21" s="38"/>
    </row>
    <row r="22" spans="1:15">
      <c r="A22" s="552"/>
      <c r="B22" s="98">
        <v>6.1</v>
      </c>
      <c r="C22" s="98">
        <v>7.8</v>
      </c>
      <c r="D22" s="38">
        <v>1.3</v>
      </c>
      <c r="L22" s="552"/>
      <c r="M22" s="98"/>
      <c r="N22" s="98"/>
      <c r="O22" s="38"/>
    </row>
    <row r="23" spans="1:15">
      <c r="A23" s="552" t="s">
        <v>263</v>
      </c>
      <c r="B23" s="98">
        <v>8.3000000000000007</v>
      </c>
      <c r="C23" s="98">
        <v>8.3000000000000007</v>
      </c>
      <c r="D23" s="38">
        <v>4</v>
      </c>
      <c r="L23" s="552"/>
      <c r="M23" s="98"/>
      <c r="N23" s="98"/>
      <c r="O23" s="38"/>
    </row>
    <row r="25" spans="1:15">
      <c r="B25" s="550"/>
      <c r="C25" s="550"/>
      <c r="D25" s="550"/>
    </row>
    <row r="26" spans="1:15">
      <c r="B26" s="550"/>
      <c r="C26" s="550"/>
      <c r="D26" s="550"/>
    </row>
    <row r="27" spans="1:15">
      <c r="B27" s="550"/>
      <c r="C27" s="550"/>
      <c r="D27" s="550"/>
    </row>
    <row r="28" spans="1:15">
      <c r="B28" s="550"/>
      <c r="C28" s="550"/>
      <c r="D28" s="550"/>
    </row>
    <row r="29" spans="1:15">
      <c r="B29" s="550"/>
      <c r="C29" s="550"/>
      <c r="D29" s="550"/>
    </row>
    <row r="30" spans="1:15">
      <c r="B30" s="550"/>
      <c r="C30" s="550"/>
      <c r="D30" s="550"/>
    </row>
    <row r="31" spans="1:15">
      <c r="B31" s="550"/>
      <c r="C31" s="550"/>
      <c r="D31" s="550"/>
    </row>
    <row r="32" spans="1:15">
      <c r="B32" s="550"/>
      <c r="C32" s="550"/>
      <c r="D32" s="550"/>
    </row>
    <row r="33" spans="2:4">
      <c r="B33" s="550"/>
      <c r="C33" s="550"/>
      <c r="D33" s="550"/>
    </row>
    <row r="34" spans="2:4">
      <c r="B34" s="550"/>
      <c r="C34" s="550"/>
      <c r="D34" s="550"/>
    </row>
    <row r="35" spans="2:4">
      <c r="B35" s="550"/>
      <c r="C35" s="550"/>
      <c r="D35" s="550"/>
    </row>
    <row r="36" spans="2:4">
      <c r="B36" s="550"/>
      <c r="C36" s="550"/>
      <c r="D36" s="550"/>
    </row>
    <row r="37" spans="2:4">
      <c r="B37" s="550"/>
      <c r="C37" s="550"/>
      <c r="D37" s="550"/>
    </row>
    <row r="38" spans="2:4">
      <c r="B38" s="550"/>
      <c r="C38" s="550"/>
      <c r="D38" s="550"/>
    </row>
    <row r="39" spans="2:4">
      <c r="B39" s="550"/>
      <c r="C39" s="550"/>
      <c r="D39" s="550"/>
    </row>
    <row r="40" spans="2:4">
      <c r="B40" s="550"/>
      <c r="C40" s="550"/>
      <c r="D40" s="550"/>
    </row>
    <row r="41" spans="2:4">
      <c r="B41" s="550"/>
      <c r="C41" s="550"/>
      <c r="D41" s="550"/>
    </row>
    <row r="42" spans="2:4">
      <c r="B42" s="550"/>
      <c r="C42" s="550"/>
      <c r="D42" s="550"/>
    </row>
    <row r="43" spans="2:4">
      <c r="B43" s="550"/>
      <c r="C43" s="550"/>
      <c r="D43" s="550"/>
    </row>
    <row r="44" spans="2:4">
      <c r="B44" s="550"/>
      <c r="C44" s="550"/>
      <c r="D44" s="550"/>
    </row>
    <row r="45" spans="2:4">
      <c r="B45" s="38"/>
      <c r="C45" s="38"/>
      <c r="D45" s="38"/>
    </row>
    <row r="46" spans="2:4">
      <c r="B46" s="38"/>
      <c r="C46" s="38"/>
      <c r="D46" s="38"/>
    </row>
    <row r="47" spans="2:4">
      <c r="B47" s="38"/>
      <c r="C47" s="38"/>
      <c r="D47" s="38"/>
    </row>
    <row r="48" spans="2:4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AJ53"/>
  <sheetViews>
    <sheetView showGridLines="0" zoomScale="90" zoomScaleNormal="90" workbookViewId="0"/>
  </sheetViews>
  <sheetFormatPr baseColWidth="10" defaultColWidth="10.5" defaultRowHeight="13"/>
  <cols>
    <col min="1" max="16384" width="10.5" style="489"/>
  </cols>
  <sheetData>
    <row r="1" spans="1:16">
      <c r="A1" s="6" t="s">
        <v>22</v>
      </c>
      <c r="B1" s="11" t="str">
        <f>IF(Content!$E$1=1,B2,B3)</f>
        <v>Netherlands TTF prices (UAH eq.)</v>
      </c>
      <c r="C1" s="11" t="str">
        <f>IF(Content!$E$1=1,C2,C3)</f>
        <v>Consumer prices</v>
      </c>
      <c r="D1" s="11" t="str">
        <f>IF(Content!$E$1=1,D2,D3)</f>
        <v>Prices in oil and natural gas extraction</v>
      </c>
      <c r="G1" s="11" t="str">
        <f>IF(Content!$E$1=1,G2,G3)</f>
        <v>Natural gas prices, 04.2019 = 100</v>
      </c>
      <c r="L1" s="565"/>
      <c r="M1" s="566"/>
      <c r="N1" s="566"/>
      <c r="O1" s="566"/>
    </row>
    <row r="2" spans="1:16" ht="14.25" hidden="1" customHeight="1">
      <c r="B2" s="489" t="s">
        <v>968</v>
      </c>
      <c r="C2" s="489" t="s">
        <v>969</v>
      </c>
      <c r="D2" s="489" t="s">
        <v>970</v>
      </c>
      <c r="G2" s="567" t="s">
        <v>971</v>
      </c>
      <c r="L2" s="566"/>
      <c r="M2" s="566"/>
      <c r="N2" s="566"/>
      <c r="O2" s="566"/>
    </row>
    <row r="3" spans="1:16" hidden="1">
      <c r="B3" s="489" t="s">
        <v>972</v>
      </c>
      <c r="C3" s="489" t="s">
        <v>973</v>
      </c>
      <c r="D3" s="489" t="s">
        <v>974</v>
      </c>
      <c r="G3" s="489" t="s">
        <v>975</v>
      </c>
      <c r="L3" s="566"/>
      <c r="M3" s="566"/>
      <c r="N3" s="566"/>
      <c r="O3" s="566"/>
    </row>
    <row r="4" spans="1:16">
      <c r="A4" s="568">
        <v>43466</v>
      </c>
      <c r="B4" s="489">
        <v>170.1</v>
      </c>
      <c r="C4" s="489">
        <v>100</v>
      </c>
      <c r="D4" s="489">
        <v>103.5</v>
      </c>
      <c r="E4" s="569" t="s">
        <v>908</v>
      </c>
      <c r="L4" s="566"/>
      <c r="M4" s="566"/>
      <c r="N4" s="566"/>
      <c r="O4" s="566"/>
    </row>
    <row r="5" spans="1:16">
      <c r="A5" s="568">
        <v>43497</v>
      </c>
      <c r="B5" s="489">
        <v>139.30000000000001</v>
      </c>
      <c r="C5" s="489">
        <v>100</v>
      </c>
      <c r="D5" s="489">
        <v>103.6</v>
      </c>
      <c r="E5" s="569"/>
      <c r="L5" s="565" t="str">
        <f>IF(Content!$E$1=1,L6,L7)</f>
        <v xml:space="preserve">Сhange in PSO conditions </v>
      </c>
      <c r="M5" s="565" t="str">
        <f>IF(Content!$E$1=1,M6,M7)</f>
        <v>Transition to market pricing</v>
      </c>
      <c r="N5" s="565" t="str">
        <f>IF(Content!$E$1=1,N6,N7)</f>
        <v>Introduction of a price limit</v>
      </c>
      <c r="O5" s="565" t="str">
        <f>IF(Content!$E$1=1,O6,O7)</f>
        <v xml:space="preserve">With a 1 month lag </v>
      </c>
      <c r="P5" s="565" t="str">
        <f>IF(Content!$E$1=1,P6,P7)</f>
        <v>Annual contracts</v>
      </c>
    </row>
    <row r="6" spans="1:16">
      <c r="A6" s="568">
        <v>43525</v>
      </c>
      <c r="B6" s="489">
        <v>120.8</v>
      </c>
      <c r="C6" s="489">
        <v>100</v>
      </c>
      <c r="D6" s="489">
        <v>101.6</v>
      </c>
      <c r="E6" s="569"/>
      <c r="L6" s="566" t="s">
        <v>976</v>
      </c>
      <c r="M6" s="566" t="s">
        <v>977</v>
      </c>
      <c r="N6" s="566" t="s">
        <v>978</v>
      </c>
      <c r="O6" s="566" t="s">
        <v>979</v>
      </c>
      <c r="P6" s="566" t="s">
        <v>980</v>
      </c>
    </row>
    <row r="7" spans="1:16">
      <c r="A7" s="568">
        <v>43556</v>
      </c>
      <c r="B7" s="489">
        <v>100</v>
      </c>
      <c r="C7" s="489">
        <v>100</v>
      </c>
      <c r="D7" s="489">
        <v>100</v>
      </c>
      <c r="E7" s="569"/>
      <c r="L7" s="566" t="s">
        <v>981</v>
      </c>
      <c r="M7" s="566" t="s">
        <v>982</v>
      </c>
      <c r="N7" s="566" t="s">
        <v>983</v>
      </c>
      <c r="O7" s="566" t="s">
        <v>984</v>
      </c>
      <c r="P7" s="566" t="s">
        <v>985</v>
      </c>
    </row>
    <row r="8" spans="1:16">
      <c r="A8" s="568">
        <v>43586</v>
      </c>
      <c r="B8" s="489">
        <v>86.8</v>
      </c>
      <c r="C8" s="489">
        <v>95.8</v>
      </c>
      <c r="D8" s="489">
        <v>99</v>
      </c>
      <c r="E8" s="569"/>
      <c r="L8" s="566"/>
      <c r="M8" s="566"/>
      <c r="N8" s="566"/>
      <c r="O8" s="566"/>
    </row>
    <row r="9" spans="1:16">
      <c r="A9" s="568">
        <v>43617</v>
      </c>
      <c r="B9" s="489">
        <v>68.099999999999994</v>
      </c>
      <c r="C9" s="489">
        <v>89.7</v>
      </c>
      <c r="D9" s="489">
        <v>99.2</v>
      </c>
      <c r="E9" s="569"/>
    </row>
    <row r="10" spans="1:16">
      <c r="A10" s="568">
        <v>43647</v>
      </c>
      <c r="B10" s="489">
        <v>68.2</v>
      </c>
      <c r="C10" s="489">
        <v>80.3</v>
      </c>
      <c r="D10" s="489">
        <v>87.1</v>
      </c>
      <c r="E10" s="569" t="s">
        <v>909</v>
      </c>
    </row>
    <row r="11" spans="1:16">
      <c r="A11" s="568">
        <v>43678</v>
      </c>
      <c r="B11" s="489">
        <v>60.8</v>
      </c>
      <c r="C11" s="489">
        <v>76.7</v>
      </c>
      <c r="D11" s="489">
        <v>76.900000000000006</v>
      </c>
      <c r="E11" s="569"/>
    </row>
    <row r="12" spans="1:16">
      <c r="A12" s="568">
        <v>43709</v>
      </c>
      <c r="B12" s="489">
        <v>56</v>
      </c>
      <c r="C12" s="489">
        <v>74.400000000000006</v>
      </c>
      <c r="D12" s="489">
        <v>73.599999999999994</v>
      </c>
      <c r="E12" s="569"/>
    </row>
    <row r="13" spans="1:16">
      <c r="A13" s="568">
        <v>43739</v>
      </c>
      <c r="B13" s="489">
        <v>59.7</v>
      </c>
      <c r="C13" s="489">
        <v>71.2</v>
      </c>
      <c r="D13" s="489">
        <v>69.599999999999994</v>
      </c>
      <c r="E13" s="569"/>
    </row>
    <row r="14" spans="1:16">
      <c r="A14" s="568">
        <v>43770</v>
      </c>
      <c r="B14" s="489">
        <v>85.6</v>
      </c>
      <c r="C14" s="489">
        <v>80.2</v>
      </c>
      <c r="D14" s="489">
        <v>74.900000000000006</v>
      </c>
      <c r="E14" s="569"/>
    </row>
    <row r="15" spans="1:16">
      <c r="A15" s="568">
        <v>43800</v>
      </c>
      <c r="B15" s="489">
        <v>73.3</v>
      </c>
      <c r="C15" s="489">
        <v>71.2</v>
      </c>
      <c r="D15" s="489">
        <v>71.5</v>
      </c>
      <c r="E15" s="569"/>
    </row>
    <row r="16" spans="1:16">
      <c r="A16" s="568">
        <v>43831</v>
      </c>
      <c r="B16" s="489">
        <v>65.900000000000006</v>
      </c>
      <c r="C16" s="489">
        <v>78.8</v>
      </c>
      <c r="D16" s="489">
        <v>82.2</v>
      </c>
      <c r="E16" s="569" t="s">
        <v>910</v>
      </c>
    </row>
    <row r="17" spans="1:36">
      <c r="A17" s="568">
        <v>43862</v>
      </c>
      <c r="B17" s="489">
        <v>55.6</v>
      </c>
      <c r="C17" s="489">
        <v>68.7</v>
      </c>
      <c r="D17" s="489">
        <v>77.3</v>
      </c>
      <c r="E17" s="569"/>
    </row>
    <row r="18" spans="1:36">
      <c r="A18" s="568">
        <v>43891</v>
      </c>
      <c r="B18" s="489">
        <v>55.6</v>
      </c>
      <c r="C18" s="489">
        <v>60.7</v>
      </c>
      <c r="D18" s="489">
        <v>67.8</v>
      </c>
      <c r="E18" s="569"/>
    </row>
    <row r="19" spans="1:36">
      <c r="A19" s="568">
        <v>43922</v>
      </c>
      <c r="B19" s="489">
        <v>44.4</v>
      </c>
      <c r="C19" s="489">
        <v>53.5</v>
      </c>
      <c r="D19" s="489">
        <v>52.1</v>
      </c>
      <c r="E19" s="569"/>
    </row>
    <row r="20" spans="1:36">
      <c r="A20" s="568">
        <v>43952</v>
      </c>
      <c r="B20" s="489">
        <v>31.4</v>
      </c>
      <c r="C20" s="489">
        <v>44.5</v>
      </c>
      <c r="D20" s="489">
        <v>46.4</v>
      </c>
      <c r="E20" s="569"/>
    </row>
    <row r="21" spans="1:36">
      <c r="A21" s="568">
        <v>43983</v>
      </c>
      <c r="B21" s="489">
        <v>32</v>
      </c>
      <c r="C21" s="489">
        <v>42.6</v>
      </c>
      <c r="D21" s="489">
        <v>37.5</v>
      </c>
      <c r="E21" s="569"/>
      <c r="G21" s="11" t="str">
        <f>IF(Content!$E$1=1,G22,G23)</f>
        <v>Source: SSSU, Refinitiv Datastream, NBU staff estimates.</v>
      </c>
    </row>
    <row r="22" spans="1:36">
      <c r="A22" s="568">
        <v>44013</v>
      </c>
      <c r="B22" s="489">
        <v>33.799999999999997</v>
      </c>
      <c r="C22" s="489">
        <v>45.8</v>
      </c>
      <c r="D22" s="489">
        <v>35.5</v>
      </c>
      <c r="E22" s="570" t="s">
        <v>912</v>
      </c>
      <c r="G22" s="566" t="s">
        <v>986</v>
      </c>
    </row>
    <row r="23" spans="1:36">
      <c r="A23" s="568">
        <v>44044</v>
      </c>
      <c r="B23" s="489">
        <v>33.799999999999997</v>
      </c>
      <c r="C23" s="489">
        <v>63.1</v>
      </c>
      <c r="D23" s="489">
        <v>45.7</v>
      </c>
      <c r="E23" s="569"/>
      <c r="G23" s="566" t="s">
        <v>987</v>
      </c>
    </row>
    <row r="24" spans="1:36">
      <c r="A24" s="568">
        <v>44075</v>
      </c>
      <c r="B24" s="489">
        <v>50.7</v>
      </c>
      <c r="C24" s="489">
        <v>74.7</v>
      </c>
      <c r="D24" s="489">
        <v>57.4</v>
      </c>
      <c r="E24" s="570"/>
      <c r="F24" s="571"/>
    </row>
    <row r="25" spans="1:36">
      <c r="A25" s="568">
        <v>44105</v>
      </c>
      <c r="B25" s="489">
        <v>74.599999999999994</v>
      </c>
      <c r="C25" s="489">
        <v>88.3</v>
      </c>
      <c r="D25" s="489">
        <v>76.599999999999994</v>
      </c>
      <c r="E25" s="570"/>
      <c r="F25" s="571"/>
      <c r="G25" s="140"/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</row>
    <row r="26" spans="1:36">
      <c r="A26" s="568">
        <v>44136</v>
      </c>
      <c r="B26" s="489">
        <v>96.3</v>
      </c>
      <c r="C26" s="489">
        <v>111.9</v>
      </c>
      <c r="D26" s="489">
        <v>90.7</v>
      </c>
      <c r="E26" s="570"/>
      <c r="F26" s="571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  <c r="W26" s="140"/>
      <c r="X26" s="140"/>
      <c r="Y26" s="140"/>
      <c r="Z26" s="140"/>
      <c r="AA26" s="140"/>
      <c r="AB26" s="140"/>
      <c r="AC26" s="140"/>
      <c r="AD26" s="140"/>
      <c r="AE26" s="140"/>
      <c r="AF26" s="140"/>
      <c r="AG26" s="140"/>
      <c r="AH26" s="140"/>
      <c r="AI26" s="140"/>
      <c r="AJ26" s="140"/>
    </row>
    <row r="27" spans="1:36">
      <c r="A27" s="568">
        <v>44166</v>
      </c>
      <c r="B27" s="501">
        <v>96</v>
      </c>
      <c r="C27" s="489">
        <v>111.4</v>
      </c>
      <c r="D27" s="489">
        <v>92.1</v>
      </c>
      <c r="E27" s="570"/>
      <c r="F27" s="571"/>
      <c r="J27" s="501"/>
    </row>
    <row r="28" spans="1:36">
      <c r="A28" s="568">
        <v>44197</v>
      </c>
      <c r="B28" s="501">
        <v>115</v>
      </c>
      <c r="C28" s="489">
        <v>106.4</v>
      </c>
      <c r="D28" s="489">
        <v>102.6</v>
      </c>
      <c r="E28" s="572" t="s">
        <v>914</v>
      </c>
      <c r="F28" s="571"/>
      <c r="J28" s="501"/>
    </row>
    <row r="29" spans="1:36">
      <c r="A29" s="568">
        <v>44228</v>
      </c>
      <c r="B29" s="501">
        <v>144</v>
      </c>
      <c r="C29" s="489">
        <v>99.3</v>
      </c>
      <c r="D29" s="489">
        <v>111.8</v>
      </c>
      <c r="F29" s="571"/>
      <c r="J29" s="501"/>
    </row>
    <row r="30" spans="1:36">
      <c r="A30" s="568">
        <v>44256</v>
      </c>
      <c r="B30" s="501">
        <v>125.1</v>
      </c>
      <c r="C30" s="489">
        <v>99.3</v>
      </c>
      <c r="D30" s="489">
        <v>109.5</v>
      </c>
      <c r="E30" s="573"/>
      <c r="F30" s="571"/>
      <c r="J30" s="501"/>
    </row>
    <row r="31" spans="1:36">
      <c r="A31" s="568">
        <v>44287</v>
      </c>
      <c r="B31" s="489">
        <v>125.7</v>
      </c>
      <c r="C31" s="489">
        <v>101.6</v>
      </c>
      <c r="D31" s="489">
        <v>107.4</v>
      </c>
      <c r="E31" s="574"/>
      <c r="F31" s="571"/>
      <c r="J31" s="501"/>
    </row>
    <row r="32" spans="1:36">
      <c r="A32" s="568">
        <v>44317</v>
      </c>
      <c r="B32" s="489">
        <v>148.1</v>
      </c>
      <c r="C32" s="489">
        <v>116.4</v>
      </c>
      <c r="D32" s="489">
        <v>111.5</v>
      </c>
      <c r="E32" s="574"/>
      <c r="F32" s="571"/>
      <c r="J32" s="501"/>
    </row>
    <row r="33" spans="1:10">
      <c r="A33" s="568">
        <v>44348</v>
      </c>
      <c r="B33" s="489">
        <v>177.9</v>
      </c>
      <c r="C33" s="489">
        <v>117.3</v>
      </c>
      <c r="D33" s="489">
        <v>126.6</v>
      </c>
      <c r="E33" s="575"/>
      <c r="F33" s="571"/>
      <c r="J33" s="501"/>
    </row>
    <row r="34" spans="1:10">
      <c r="A34" s="568">
        <v>44378</v>
      </c>
      <c r="B34" s="489">
        <v>201.1</v>
      </c>
      <c r="C34" s="489">
        <v>121.2</v>
      </c>
      <c r="D34" s="489">
        <v>122.9</v>
      </c>
      <c r="E34" s="575"/>
      <c r="F34" s="571"/>
      <c r="J34" s="501"/>
    </row>
    <row r="35" spans="1:10">
      <c r="A35" s="568">
        <v>44409</v>
      </c>
      <c r="B35" s="489">
        <v>242.5</v>
      </c>
      <c r="C35" s="489">
        <v>123.7</v>
      </c>
      <c r="D35" s="489">
        <v>125.6</v>
      </c>
      <c r="E35" s="575"/>
      <c r="F35" s="571"/>
      <c r="J35" s="501"/>
    </row>
    <row r="36" spans="1:10">
      <c r="A36" s="568">
        <v>44440</v>
      </c>
      <c r="B36" s="489">
        <v>292.3</v>
      </c>
      <c r="C36" s="489">
        <v>125.9</v>
      </c>
      <c r="D36" s="489">
        <v>132.6</v>
      </c>
      <c r="E36" s="575" t="s">
        <v>915</v>
      </c>
      <c r="F36" s="571"/>
      <c r="J36" s="501"/>
    </row>
    <row r="37" spans="1:10">
      <c r="F37" s="571"/>
      <c r="J37" s="501"/>
    </row>
    <row r="38" spans="1:10">
      <c r="F38" s="571"/>
      <c r="J38" s="501"/>
    </row>
    <row r="39" spans="1:10">
      <c r="F39" s="571"/>
      <c r="J39" s="501"/>
    </row>
    <row r="40" spans="1:10">
      <c r="F40" s="571"/>
      <c r="J40" s="501"/>
    </row>
    <row r="41" spans="1:10">
      <c r="F41" s="571"/>
      <c r="J41" s="501"/>
    </row>
    <row r="42" spans="1:10">
      <c r="F42" s="571"/>
      <c r="J42" s="501"/>
    </row>
    <row r="43" spans="1:10">
      <c r="F43" s="571"/>
      <c r="J43" s="501"/>
    </row>
    <row r="44" spans="1:10">
      <c r="F44" s="571"/>
      <c r="J44" s="501"/>
    </row>
    <row r="45" spans="1:10">
      <c r="F45" s="571"/>
      <c r="J45" s="501"/>
    </row>
    <row r="46" spans="1:10">
      <c r="F46" s="571"/>
      <c r="J46" s="501"/>
    </row>
    <row r="47" spans="1:10">
      <c r="F47" s="571"/>
      <c r="J47" s="501"/>
    </row>
    <row r="48" spans="1:10">
      <c r="F48" s="571"/>
      <c r="J48" s="501"/>
    </row>
    <row r="49" spans="6:10">
      <c r="F49" s="571"/>
      <c r="J49" s="501"/>
    </row>
    <row r="50" spans="6:10">
      <c r="F50" s="571"/>
      <c r="J50" s="501"/>
    </row>
    <row r="51" spans="6:10">
      <c r="F51" s="571"/>
      <c r="J51" s="501"/>
    </row>
    <row r="52" spans="6:10">
      <c r="F52" s="571"/>
      <c r="J52" s="501"/>
    </row>
    <row r="53" spans="6:10">
      <c r="F53" s="571"/>
      <c r="J53" s="501"/>
    </row>
  </sheetData>
  <protectedRanges>
    <protectedRange algorithmName="SHA-512" hashValue="3voW8foEr9nONErJZXspu/k0bUlI0c6ELiIViWYknnTqrN7gVxr4UlOSksCbqTJ1wsIQH+0hIKTMlo98b7p3XQ==" saltValue="AozZFxfSHYDPi2NlL2G+VA==" spinCount="100000" sqref="G25:AJ25" name="Data"/>
  </protectedRanges>
  <hyperlinks>
    <hyperlink ref="A1" location="Content!A1" display="&lt;&lt;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H54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8">
      <c r="A1" s="6" t="s">
        <v>22</v>
      </c>
      <c r="B1" s="190" t="str">
        <f>IF(Content!$E$1=1,B2,B3)</f>
        <v>CPI, %</v>
      </c>
      <c r="C1" s="190" t="str">
        <f>IF(Content!$E$1=1,C2,C3)</f>
        <v>Core</v>
      </c>
      <c r="D1" s="190" t="str">
        <f>IF(Content!$E$1=1,D2,D3)</f>
        <v>Foods</v>
      </c>
      <c r="E1" s="190" t="str">
        <f>IF(Content!$E$1=1,E2,E3)</f>
        <v>Administrative tariffs</v>
      </c>
      <c r="F1" s="190" t="str">
        <f>IF(Content!$E$1=1,F2,F3)</f>
        <v>Fuel</v>
      </c>
      <c r="H1" s="190" t="str">
        <f>IF(Content!$E$1=1,H2,H3)</f>
        <v>Contributions to annual CPI growth by main components, pp</v>
      </c>
    </row>
    <row r="2" spans="1:8" hidden="1">
      <c r="B2" s="557" t="s">
        <v>919</v>
      </c>
      <c r="C2" s="557" t="s">
        <v>988</v>
      </c>
      <c r="D2" s="23" t="s">
        <v>989</v>
      </c>
      <c r="E2" s="23" t="s">
        <v>990</v>
      </c>
      <c r="F2" s="23" t="s">
        <v>991</v>
      </c>
      <c r="H2" s="23" t="s">
        <v>992</v>
      </c>
    </row>
    <row r="3" spans="1:8" hidden="1">
      <c r="B3" s="557" t="s">
        <v>993</v>
      </c>
      <c r="C3" s="557" t="s">
        <v>994</v>
      </c>
      <c r="D3" s="23" t="s">
        <v>23</v>
      </c>
      <c r="E3" s="23" t="s">
        <v>995</v>
      </c>
      <c r="F3" s="23" t="s">
        <v>996</v>
      </c>
      <c r="H3" s="23" t="s">
        <v>997</v>
      </c>
    </row>
    <row r="4" spans="1:8">
      <c r="A4" s="552" t="s">
        <v>50</v>
      </c>
      <c r="B4" s="98">
        <v>8.6</v>
      </c>
      <c r="C4" s="576">
        <v>4.0999999999999996</v>
      </c>
      <c r="D4" s="576">
        <v>0.99</v>
      </c>
      <c r="E4" s="576">
        <v>3.64</v>
      </c>
      <c r="F4" s="576">
        <v>-0.13</v>
      </c>
      <c r="G4" s="38"/>
    </row>
    <row r="5" spans="1:8">
      <c r="A5" s="552"/>
      <c r="B5" s="98">
        <v>9</v>
      </c>
      <c r="C5" s="576">
        <v>3.9</v>
      </c>
      <c r="D5" s="576">
        <v>1.85</v>
      </c>
      <c r="E5" s="576">
        <v>3.14</v>
      </c>
      <c r="F5" s="576">
        <v>0.1</v>
      </c>
      <c r="G5" s="38"/>
    </row>
    <row r="6" spans="1:8">
      <c r="A6" s="552" t="s">
        <v>52</v>
      </c>
      <c r="B6" s="98">
        <v>7.5</v>
      </c>
      <c r="C6" s="576">
        <v>3.58</v>
      </c>
      <c r="D6" s="576">
        <v>1.69</v>
      </c>
      <c r="E6" s="576">
        <v>2.5499999999999998</v>
      </c>
      <c r="F6" s="576">
        <v>-0.32</v>
      </c>
      <c r="G6" s="38"/>
    </row>
    <row r="7" spans="1:8">
      <c r="B7" s="98">
        <v>4.0999999999999996</v>
      </c>
      <c r="C7" s="576">
        <v>2.16</v>
      </c>
      <c r="D7" s="576">
        <v>0.74</v>
      </c>
      <c r="E7" s="576">
        <v>1.51</v>
      </c>
      <c r="F7" s="576">
        <v>-0.32</v>
      </c>
      <c r="G7" s="38"/>
    </row>
    <row r="8" spans="1:8">
      <c r="A8" s="552" t="s">
        <v>53</v>
      </c>
      <c r="B8" s="98">
        <v>2.2999999999999998</v>
      </c>
      <c r="C8" s="576">
        <v>1.54</v>
      </c>
      <c r="D8" s="576">
        <v>0.02</v>
      </c>
      <c r="E8" s="576">
        <v>0.96</v>
      </c>
      <c r="F8" s="576">
        <v>-0.22</v>
      </c>
      <c r="G8" s="38"/>
    </row>
    <row r="9" spans="1:8">
      <c r="A9" s="552"/>
      <c r="B9" s="98">
        <v>2.4</v>
      </c>
      <c r="C9" s="576">
        <v>1.36</v>
      </c>
      <c r="D9" s="576">
        <v>1.1299999999999999</v>
      </c>
      <c r="E9" s="576">
        <v>0.56999999999999995</v>
      </c>
      <c r="F9" s="576">
        <v>-0.65</v>
      </c>
      <c r="G9" s="38"/>
    </row>
    <row r="10" spans="1:8">
      <c r="A10" s="552" t="s">
        <v>55</v>
      </c>
      <c r="B10" s="98">
        <v>2.2999999999999998</v>
      </c>
      <c r="C10" s="576">
        <v>1.68</v>
      </c>
      <c r="D10" s="576">
        <v>0.02</v>
      </c>
      <c r="E10" s="576">
        <v>1.05</v>
      </c>
      <c r="F10" s="576">
        <v>-0.45</v>
      </c>
      <c r="G10" s="38"/>
    </row>
    <row r="11" spans="1:8">
      <c r="A11" s="552"/>
      <c r="B11" s="558">
        <v>5</v>
      </c>
      <c r="C11" s="576">
        <v>2.59</v>
      </c>
      <c r="D11" s="576">
        <v>0.77</v>
      </c>
      <c r="E11" s="576">
        <v>1.92</v>
      </c>
      <c r="F11" s="576">
        <v>-0.28000000000000003</v>
      </c>
      <c r="G11" s="38"/>
    </row>
    <row r="12" spans="1:8">
      <c r="A12" s="552" t="s">
        <v>90</v>
      </c>
      <c r="B12" s="558">
        <v>8.5</v>
      </c>
      <c r="C12" s="576">
        <v>3.36</v>
      </c>
      <c r="D12" s="576">
        <v>2.31</v>
      </c>
      <c r="E12" s="576">
        <v>2.5499999999999998</v>
      </c>
      <c r="F12" s="576">
        <v>0.28999999999999998</v>
      </c>
      <c r="G12" s="38"/>
    </row>
    <row r="13" spans="1:8">
      <c r="A13" s="552"/>
      <c r="B13" s="577">
        <v>9.5</v>
      </c>
      <c r="C13" s="576">
        <v>3.8</v>
      </c>
      <c r="D13" s="576">
        <v>1.1000000000000001</v>
      </c>
      <c r="E13" s="576">
        <v>3.9</v>
      </c>
      <c r="F13" s="576">
        <v>0.7</v>
      </c>
      <c r="G13" s="38"/>
    </row>
    <row r="14" spans="1:8">
      <c r="A14" s="552" t="s">
        <v>92</v>
      </c>
      <c r="B14" s="577">
        <v>11</v>
      </c>
      <c r="C14" s="576">
        <v>4.0999999999999996</v>
      </c>
      <c r="D14" s="576">
        <v>2.7</v>
      </c>
      <c r="E14" s="576">
        <v>3.6</v>
      </c>
      <c r="F14" s="576">
        <v>0.6</v>
      </c>
      <c r="G14" s="38"/>
    </row>
    <row r="15" spans="1:8">
      <c r="A15" s="552"/>
      <c r="B15" s="577">
        <v>9.6</v>
      </c>
      <c r="C15" s="576">
        <v>4.22</v>
      </c>
      <c r="D15" s="576">
        <v>1.91</v>
      </c>
      <c r="E15" s="576">
        <v>2.64</v>
      </c>
      <c r="F15" s="576">
        <v>0.85</v>
      </c>
      <c r="G15" s="38"/>
    </row>
    <row r="16" spans="1:8">
      <c r="A16" s="552" t="s">
        <v>190</v>
      </c>
      <c r="B16" s="577">
        <v>7.5</v>
      </c>
      <c r="C16" s="576">
        <v>3.59</v>
      </c>
      <c r="D16" s="576">
        <v>1.05</v>
      </c>
      <c r="E16" s="576">
        <v>2.4900000000000002</v>
      </c>
      <c r="F16" s="576">
        <v>0.32</v>
      </c>
      <c r="G16" s="38"/>
    </row>
    <row r="17" spans="1:8">
      <c r="A17" s="552"/>
      <c r="B17" s="577">
        <v>6.8</v>
      </c>
      <c r="C17" s="576">
        <v>2.69</v>
      </c>
      <c r="D17" s="576">
        <v>1.28</v>
      </c>
      <c r="E17" s="576">
        <v>2.57</v>
      </c>
      <c r="F17" s="576">
        <v>0.26</v>
      </c>
      <c r="G17" s="38"/>
    </row>
    <row r="18" spans="1:8">
      <c r="A18" s="552" t="s">
        <v>192</v>
      </c>
      <c r="B18" s="577">
        <v>5.8</v>
      </c>
      <c r="C18" s="576">
        <v>2.3199999999999998</v>
      </c>
      <c r="D18" s="576">
        <v>0.79</v>
      </c>
      <c r="E18" s="576">
        <v>2.59</v>
      </c>
      <c r="F18" s="576">
        <v>0.12</v>
      </c>
      <c r="G18" s="38"/>
    </row>
    <row r="19" spans="1:8">
      <c r="A19" s="552"/>
      <c r="B19" s="577">
        <v>5</v>
      </c>
      <c r="C19" s="576">
        <v>1.93</v>
      </c>
      <c r="D19" s="576">
        <v>0.65</v>
      </c>
      <c r="E19" s="576">
        <v>2.4300000000000002</v>
      </c>
      <c r="F19" s="576">
        <v>0.04</v>
      </c>
      <c r="G19" s="38"/>
      <c r="H19" s="190" t="str">
        <f>IF(Content!$E$1=1,H20,H21)</f>
        <v>Source: SSSU, NBU staff estimates.</v>
      </c>
    </row>
    <row r="20" spans="1:8">
      <c r="A20" s="552" t="s">
        <v>264</v>
      </c>
      <c r="B20" s="577">
        <v>4.9000000000000004</v>
      </c>
      <c r="C20" s="578">
        <v>2.0499999999999998</v>
      </c>
      <c r="D20" s="576">
        <v>0.57999999999999996</v>
      </c>
      <c r="E20" s="576">
        <v>2.2200000000000002</v>
      </c>
      <c r="F20" s="576">
        <v>0.05</v>
      </c>
      <c r="G20" s="38"/>
      <c r="H20" s="31" t="s">
        <v>693</v>
      </c>
    </row>
    <row r="21" spans="1:8">
      <c r="A21" s="552"/>
      <c r="B21" s="577">
        <v>4.3</v>
      </c>
      <c r="C21" s="578">
        <v>2.16</v>
      </c>
      <c r="D21" s="576">
        <v>0.55000000000000004</v>
      </c>
      <c r="E21" s="576">
        <v>1.51</v>
      </c>
      <c r="F21" s="576">
        <v>0.08</v>
      </c>
      <c r="G21" s="38"/>
      <c r="H21" s="31" t="s">
        <v>930</v>
      </c>
    </row>
    <row r="22" spans="1:8">
      <c r="A22" s="552"/>
      <c r="B22" s="577">
        <v>4.3</v>
      </c>
      <c r="C22" s="576">
        <v>2.2599999999999998</v>
      </c>
      <c r="D22" s="576">
        <v>0.74</v>
      </c>
      <c r="E22" s="576">
        <v>1.24</v>
      </c>
      <c r="F22" s="576">
        <v>0.12</v>
      </c>
      <c r="G22" s="38"/>
    </row>
    <row r="23" spans="1:8">
      <c r="A23" s="552" t="s">
        <v>263</v>
      </c>
      <c r="B23" s="577">
        <v>5</v>
      </c>
      <c r="C23" s="576">
        <v>2.37</v>
      </c>
      <c r="D23" s="576">
        <v>0.72</v>
      </c>
      <c r="E23" s="576">
        <v>1.79</v>
      </c>
      <c r="F23" s="576">
        <v>0.15</v>
      </c>
      <c r="G23" s="38"/>
    </row>
    <row r="25" spans="1:8">
      <c r="B25" s="550"/>
      <c r="C25" s="550"/>
      <c r="D25" s="550"/>
      <c r="E25" s="550"/>
      <c r="F25" s="550"/>
    </row>
    <row r="26" spans="1:8">
      <c r="B26" s="550"/>
      <c r="C26" s="550"/>
      <c r="D26" s="550"/>
      <c r="E26" s="550"/>
      <c r="F26" s="550"/>
      <c r="G26" s="579"/>
    </row>
    <row r="27" spans="1:8">
      <c r="B27" s="550"/>
      <c r="C27" s="550"/>
      <c r="D27" s="550"/>
      <c r="E27" s="550"/>
      <c r="F27" s="550"/>
      <c r="G27" s="579"/>
    </row>
    <row r="28" spans="1:8">
      <c r="B28" s="550"/>
      <c r="C28" s="550"/>
      <c r="D28" s="550"/>
      <c r="E28" s="550"/>
      <c r="F28" s="550"/>
      <c r="G28" s="579"/>
    </row>
    <row r="29" spans="1:8">
      <c r="B29" s="550"/>
      <c r="C29" s="550"/>
      <c r="D29" s="550"/>
      <c r="E29" s="550"/>
      <c r="F29" s="550"/>
      <c r="G29" s="579"/>
    </row>
    <row r="30" spans="1:8">
      <c r="B30" s="550"/>
      <c r="C30" s="550"/>
      <c r="D30" s="550"/>
      <c r="E30" s="550"/>
      <c r="F30" s="550"/>
      <c r="G30" s="579"/>
    </row>
    <row r="31" spans="1:8">
      <c r="B31" s="550"/>
      <c r="C31" s="550"/>
      <c r="D31" s="550"/>
      <c r="E31" s="550"/>
      <c r="F31" s="550"/>
      <c r="G31" s="579"/>
    </row>
    <row r="32" spans="1:8">
      <c r="B32" s="550"/>
      <c r="C32" s="550"/>
      <c r="D32" s="550"/>
      <c r="E32" s="550"/>
      <c r="F32" s="550"/>
      <c r="G32" s="579"/>
    </row>
    <row r="33" spans="2:7">
      <c r="B33" s="550"/>
      <c r="C33" s="550"/>
      <c r="D33" s="550"/>
      <c r="E33" s="550"/>
      <c r="F33" s="550"/>
      <c r="G33" s="579"/>
    </row>
    <row r="34" spans="2:7">
      <c r="B34" s="550"/>
      <c r="C34" s="550"/>
      <c r="D34" s="550"/>
      <c r="E34" s="550"/>
      <c r="F34" s="550"/>
      <c r="G34" s="579"/>
    </row>
    <row r="35" spans="2:7">
      <c r="B35" s="550"/>
      <c r="C35" s="550"/>
      <c r="D35" s="550"/>
      <c r="E35" s="550"/>
      <c r="F35" s="550"/>
      <c r="G35" s="579"/>
    </row>
    <row r="36" spans="2:7">
      <c r="B36" s="550"/>
      <c r="C36" s="550"/>
      <c r="D36" s="550"/>
      <c r="E36" s="550"/>
      <c r="F36" s="550"/>
      <c r="G36" s="579"/>
    </row>
    <row r="37" spans="2:7">
      <c r="B37" s="550"/>
      <c r="C37" s="550"/>
      <c r="D37" s="550"/>
      <c r="E37" s="550"/>
      <c r="F37" s="550"/>
      <c r="G37" s="579"/>
    </row>
    <row r="38" spans="2:7">
      <c r="B38" s="550"/>
      <c r="C38" s="550"/>
      <c r="D38" s="550"/>
      <c r="E38" s="550"/>
      <c r="F38" s="550"/>
      <c r="G38" s="579"/>
    </row>
    <row r="39" spans="2:7">
      <c r="B39" s="550"/>
      <c r="C39" s="550"/>
      <c r="D39" s="550"/>
      <c r="E39" s="550"/>
      <c r="F39" s="550"/>
      <c r="G39" s="38"/>
    </row>
    <row r="40" spans="2:7">
      <c r="B40" s="550"/>
      <c r="C40" s="550"/>
      <c r="D40" s="550"/>
      <c r="E40" s="550"/>
      <c r="F40" s="550"/>
      <c r="G40" s="38"/>
    </row>
    <row r="41" spans="2:7">
      <c r="B41" s="550"/>
      <c r="C41" s="550"/>
      <c r="D41" s="550"/>
      <c r="E41" s="550"/>
      <c r="F41" s="550"/>
      <c r="G41" s="38"/>
    </row>
    <row r="42" spans="2:7">
      <c r="B42" s="550"/>
      <c r="C42" s="550"/>
      <c r="D42" s="550"/>
      <c r="E42" s="550"/>
      <c r="F42" s="550"/>
      <c r="G42" s="38"/>
    </row>
    <row r="43" spans="2:7">
      <c r="B43" s="550"/>
      <c r="C43" s="550"/>
      <c r="D43" s="550"/>
      <c r="E43" s="550"/>
      <c r="F43" s="550"/>
      <c r="G43" s="38"/>
    </row>
    <row r="44" spans="2:7">
      <c r="B44" s="550"/>
      <c r="C44" s="550"/>
      <c r="D44" s="550"/>
      <c r="E44" s="550"/>
      <c r="F44" s="550"/>
      <c r="G44" s="38"/>
    </row>
    <row r="45" spans="2:7">
      <c r="B45" s="550"/>
      <c r="C45" s="550"/>
      <c r="D45" s="550"/>
      <c r="E45" s="550"/>
      <c r="F45" s="550"/>
      <c r="G45" s="38"/>
    </row>
    <row r="46" spans="2:7">
      <c r="B46" s="38"/>
      <c r="C46" s="38"/>
      <c r="D46" s="38"/>
      <c r="E46" s="38"/>
      <c r="F46" s="38"/>
      <c r="G46" s="38"/>
    </row>
    <row r="47" spans="2:7">
      <c r="B47" s="38"/>
      <c r="C47" s="38"/>
      <c r="D47" s="38"/>
    </row>
    <row r="48" spans="2:7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Annual change</v>
      </c>
      <c r="C1" s="190" t="str">
        <f>IF(Content!$E$1=1,C2,C3)</f>
        <v>Annual change (previous)</v>
      </c>
      <c r="D1" s="190" t="str">
        <f>IF(Content!$E$1=1,D2,D3)</f>
        <v>Quarterly change</v>
      </c>
      <c r="F1" s="190" t="str">
        <f>IF(Content!$E$1=1,F2,F3)</f>
        <v>Fuel Price Inflation, %</v>
      </c>
    </row>
    <row r="2" spans="1:15" hidden="1">
      <c r="B2" s="557" t="s">
        <v>916</v>
      </c>
      <c r="C2" s="557" t="s">
        <v>918</v>
      </c>
      <c r="D2" s="23" t="s">
        <v>917</v>
      </c>
      <c r="F2" s="23" t="s">
        <v>998</v>
      </c>
    </row>
    <row r="3" spans="1:15" hidden="1">
      <c r="B3" s="557" t="s">
        <v>926</v>
      </c>
      <c r="C3" s="557" t="s">
        <v>927</v>
      </c>
      <c r="D3" s="23" t="s">
        <v>928</v>
      </c>
      <c r="F3" s="23" t="s">
        <v>999</v>
      </c>
    </row>
    <row r="4" spans="1:15">
      <c r="A4" s="552" t="s">
        <v>50</v>
      </c>
      <c r="B4" s="98">
        <v>-3.5</v>
      </c>
      <c r="C4" s="98"/>
      <c r="D4" s="38">
        <v>-8</v>
      </c>
      <c r="L4" s="552"/>
      <c r="M4" s="98"/>
      <c r="N4" s="98"/>
      <c r="O4" s="38"/>
    </row>
    <row r="5" spans="1:15">
      <c r="A5" s="552"/>
      <c r="B5" s="98">
        <v>2.6</v>
      </c>
      <c r="C5" s="98"/>
      <c r="D5" s="38">
        <v>6.7</v>
      </c>
      <c r="L5" s="552"/>
      <c r="M5" s="98"/>
      <c r="N5" s="98"/>
      <c r="O5" s="38"/>
    </row>
    <row r="6" spans="1:15">
      <c r="A6" s="552" t="s">
        <v>52</v>
      </c>
      <c r="B6" s="98">
        <v>-8.1999999999999993</v>
      </c>
      <c r="C6" s="98"/>
      <c r="D6" s="38">
        <v>-4.9000000000000004</v>
      </c>
      <c r="L6" s="552"/>
      <c r="M6" s="98"/>
      <c r="N6" s="98"/>
      <c r="O6" s="38"/>
    </row>
    <row r="7" spans="1:15">
      <c r="B7" s="98">
        <v>-8.1999999999999993</v>
      </c>
      <c r="C7" s="98"/>
      <c r="D7" s="38">
        <v>-1.7</v>
      </c>
      <c r="L7" s="552"/>
      <c r="M7" s="98"/>
      <c r="N7" s="98"/>
      <c r="O7" s="38"/>
    </row>
    <row r="8" spans="1:15">
      <c r="A8" s="552" t="s">
        <v>53</v>
      </c>
      <c r="B8" s="98">
        <v>-7.7</v>
      </c>
      <c r="C8" s="98"/>
      <c r="D8" s="38">
        <v>-7.5</v>
      </c>
      <c r="L8" s="552"/>
      <c r="M8" s="98"/>
      <c r="N8" s="98"/>
      <c r="O8" s="38"/>
    </row>
    <row r="9" spans="1:15">
      <c r="A9" s="552"/>
      <c r="B9" s="98">
        <v>-26.5</v>
      </c>
      <c r="C9" s="98"/>
      <c r="D9" s="38">
        <v>-15.1</v>
      </c>
      <c r="L9" s="552"/>
      <c r="M9" s="98"/>
      <c r="N9" s="98"/>
      <c r="O9" s="38"/>
    </row>
    <row r="10" spans="1:15">
      <c r="A10" s="552" t="s">
        <v>55</v>
      </c>
      <c r="B10" s="98">
        <v>-17.399999999999999</v>
      </c>
      <c r="C10" s="98"/>
      <c r="D10" s="38">
        <v>7</v>
      </c>
      <c r="L10" s="552"/>
      <c r="M10" s="98"/>
      <c r="N10" s="98"/>
      <c r="O10" s="38"/>
    </row>
    <row r="11" spans="1:15">
      <c r="A11" s="552"/>
      <c r="B11" s="558">
        <v>-10.5</v>
      </c>
      <c r="C11" s="98"/>
      <c r="D11" s="38">
        <v>6.6</v>
      </c>
      <c r="M11" s="558"/>
      <c r="N11" s="558"/>
      <c r="O11" s="38"/>
    </row>
    <row r="12" spans="1:15">
      <c r="A12" s="552" t="s">
        <v>90</v>
      </c>
      <c r="B12" s="558">
        <v>12.2</v>
      </c>
      <c r="C12" s="98"/>
      <c r="D12" s="38">
        <v>16</v>
      </c>
      <c r="M12" s="558"/>
      <c r="N12" s="558"/>
      <c r="O12" s="38"/>
    </row>
    <row r="13" spans="1:15">
      <c r="A13" s="552"/>
      <c r="B13" s="98">
        <v>34.700000000000003</v>
      </c>
      <c r="C13" s="98">
        <v>34.700000000000003</v>
      </c>
      <c r="D13" s="38">
        <v>2</v>
      </c>
      <c r="L13" s="552"/>
      <c r="M13" s="98"/>
      <c r="N13" s="98"/>
      <c r="O13" s="38"/>
    </row>
    <row r="14" spans="1:15">
      <c r="A14" s="552" t="s">
        <v>92</v>
      </c>
      <c r="B14" s="98">
        <v>31.2</v>
      </c>
      <c r="C14" s="98">
        <v>28.9</v>
      </c>
      <c r="D14" s="38">
        <v>4.0999999999999996</v>
      </c>
      <c r="L14" s="552"/>
      <c r="M14" s="98"/>
      <c r="N14" s="98"/>
      <c r="O14" s="38"/>
    </row>
    <row r="15" spans="1:15">
      <c r="A15" s="552"/>
      <c r="B15" s="98">
        <v>26.5</v>
      </c>
      <c r="C15" s="98">
        <v>19.8</v>
      </c>
      <c r="D15" s="38">
        <v>2.7</v>
      </c>
      <c r="L15" s="552"/>
      <c r="M15" s="98"/>
      <c r="N15" s="98"/>
      <c r="O15" s="38"/>
    </row>
    <row r="16" spans="1:15">
      <c r="A16" s="552" t="s">
        <v>190</v>
      </c>
      <c r="B16" s="98">
        <v>10.1</v>
      </c>
      <c r="C16" s="558">
        <v>4.4000000000000004</v>
      </c>
      <c r="D16" s="38">
        <v>1</v>
      </c>
      <c r="L16" s="552"/>
      <c r="M16" s="98"/>
      <c r="N16" s="98"/>
      <c r="O16" s="38"/>
    </row>
    <row r="17" spans="1:15">
      <c r="A17" s="552"/>
      <c r="B17" s="98">
        <v>8</v>
      </c>
      <c r="C17" s="558">
        <v>3.9</v>
      </c>
      <c r="D17" s="38">
        <v>0.1</v>
      </c>
      <c r="L17" s="552"/>
      <c r="M17" s="98"/>
      <c r="N17" s="98"/>
      <c r="O17" s="38"/>
    </row>
    <row r="18" spans="1:15">
      <c r="A18" s="552" t="s">
        <v>192</v>
      </c>
      <c r="B18" s="98">
        <v>3.9</v>
      </c>
      <c r="C18" s="98">
        <v>2.5</v>
      </c>
      <c r="D18" s="38">
        <v>0.1</v>
      </c>
      <c r="L18" s="552"/>
      <c r="M18" s="98"/>
      <c r="N18" s="98"/>
      <c r="O18" s="38"/>
    </row>
    <row r="19" spans="1:15">
      <c r="A19" s="552"/>
      <c r="B19" s="98">
        <v>1.2</v>
      </c>
      <c r="C19" s="98">
        <v>4</v>
      </c>
      <c r="D19" s="38">
        <v>0.1</v>
      </c>
      <c r="F19" s="190" t="str">
        <f>IF(Content!$E$1=1,F20,F21)</f>
        <v>Source: SSSU, NBU staff estimates.</v>
      </c>
      <c r="L19" s="552"/>
      <c r="M19" s="98"/>
      <c r="N19" s="98"/>
      <c r="O19" s="38"/>
    </row>
    <row r="20" spans="1:15">
      <c r="A20" s="552" t="s">
        <v>264</v>
      </c>
      <c r="B20" s="558">
        <v>1.4</v>
      </c>
      <c r="C20" s="558">
        <v>4.0999999999999996</v>
      </c>
      <c r="D20" s="38">
        <v>1.2</v>
      </c>
      <c r="F20" s="31" t="s">
        <v>693</v>
      </c>
      <c r="M20" s="558"/>
      <c r="N20" s="558"/>
      <c r="O20" s="38"/>
    </row>
    <row r="21" spans="1:15">
      <c r="A21" s="552"/>
      <c r="B21" s="558">
        <v>2.6</v>
      </c>
      <c r="C21" s="558">
        <v>3.7</v>
      </c>
      <c r="D21" s="38">
        <v>1.2</v>
      </c>
      <c r="F21" s="31" t="s">
        <v>930</v>
      </c>
      <c r="M21" s="558"/>
      <c r="N21" s="558"/>
      <c r="O21" s="38"/>
    </row>
    <row r="22" spans="1:15">
      <c r="A22" s="552"/>
      <c r="B22" s="98">
        <v>3.6</v>
      </c>
      <c r="C22" s="98">
        <v>4.0999999999999996</v>
      </c>
      <c r="D22" s="38">
        <v>1.1000000000000001</v>
      </c>
      <c r="L22" s="552"/>
      <c r="M22" s="98"/>
      <c r="N22" s="98"/>
      <c r="O22" s="38"/>
    </row>
    <row r="23" spans="1:15">
      <c r="A23" s="552" t="s">
        <v>263</v>
      </c>
      <c r="B23" s="98">
        <v>4.7</v>
      </c>
      <c r="C23" s="98">
        <v>4.8</v>
      </c>
      <c r="D23" s="38">
        <v>1.1000000000000001</v>
      </c>
      <c r="L23" s="552"/>
      <c r="M23" s="98"/>
      <c r="N23" s="98"/>
      <c r="O23" s="38"/>
    </row>
    <row r="25" spans="1:15">
      <c r="B25" s="561"/>
      <c r="C25" s="561"/>
      <c r="D25" s="561"/>
    </row>
    <row r="26" spans="1:15">
      <c r="B26" s="561"/>
      <c r="C26" s="561"/>
      <c r="D26" s="561"/>
    </row>
    <row r="27" spans="1:15">
      <c r="B27" s="561"/>
      <c r="C27" s="561"/>
      <c r="D27" s="561"/>
    </row>
    <row r="28" spans="1:15">
      <c r="B28" s="561"/>
      <c r="C28" s="561"/>
      <c r="D28" s="561"/>
    </row>
    <row r="29" spans="1:15">
      <c r="B29" s="561"/>
      <c r="C29" s="561"/>
      <c r="D29" s="561"/>
    </row>
    <row r="30" spans="1:15">
      <c r="B30" s="561"/>
      <c r="C30" s="561"/>
      <c r="D30" s="561"/>
    </row>
    <row r="31" spans="1:15">
      <c r="B31" s="561"/>
      <c r="C31" s="561"/>
      <c r="D31" s="561"/>
    </row>
    <row r="32" spans="1:15">
      <c r="B32" s="561"/>
      <c r="C32" s="561"/>
      <c r="D32" s="561"/>
    </row>
    <row r="33" spans="2:4">
      <c r="B33" s="561"/>
      <c r="C33" s="561"/>
      <c r="D33" s="561"/>
    </row>
    <row r="34" spans="2:4">
      <c r="B34" s="561"/>
      <c r="C34" s="561"/>
      <c r="D34" s="561"/>
    </row>
    <row r="35" spans="2:4">
      <c r="B35" s="561"/>
      <c r="C35" s="561"/>
      <c r="D35" s="561"/>
    </row>
    <row r="36" spans="2:4">
      <c r="B36" s="561"/>
      <c r="C36" s="561"/>
      <c r="D36" s="561"/>
    </row>
    <row r="37" spans="2:4">
      <c r="B37" s="561"/>
      <c r="C37" s="561"/>
      <c r="D37" s="561"/>
    </row>
    <row r="38" spans="2:4">
      <c r="B38" s="561"/>
      <c r="C38" s="561"/>
      <c r="D38" s="561"/>
    </row>
    <row r="39" spans="2:4">
      <c r="B39" s="561"/>
      <c r="C39" s="561"/>
      <c r="D39" s="561"/>
    </row>
    <row r="40" spans="2:4">
      <c r="B40" s="561"/>
      <c r="C40" s="561"/>
      <c r="D40" s="561"/>
    </row>
    <row r="41" spans="2:4">
      <c r="B41" s="561"/>
      <c r="C41" s="561"/>
      <c r="D41" s="561"/>
    </row>
    <row r="42" spans="2:4">
      <c r="B42" s="561"/>
      <c r="C42" s="561"/>
      <c r="D42" s="561"/>
    </row>
    <row r="43" spans="2:4">
      <c r="B43" s="561"/>
      <c r="C43" s="561"/>
      <c r="D43" s="561"/>
    </row>
    <row r="44" spans="2:4">
      <c r="B44" s="561"/>
      <c r="C44" s="561"/>
      <c r="D44" s="561"/>
    </row>
    <row r="45" spans="2:4">
      <c r="B45" s="38"/>
      <c r="C45" s="38"/>
      <c r="D45" s="38"/>
    </row>
    <row r="46" spans="2:4">
      <c r="B46" s="38"/>
      <c r="C46" s="38"/>
      <c r="D46" s="38"/>
    </row>
    <row r="47" spans="2:4">
      <c r="B47" s="38"/>
      <c r="C47" s="38"/>
      <c r="D47" s="38"/>
    </row>
    <row r="48" spans="2:4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/>
  </sheetPr>
  <dimension ref="A1:H28"/>
  <sheetViews>
    <sheetView showGridLines="0" zoomScale="85" zoomScaleNormal="85" workbookViewId="0">
      <selection activeCell="B23" sqref="B23"/>
    </sheetView>
  </sheetViews>
  <sheetFormatPr baseColWidth="10" defaultColWidth="9.5" defaultRowHeight="13"/>
  <cols>
    <col min="1" max="16384" width="9.5" style="108"/>
  </cols>
  <sheetData>
    <row r="1" spans="1:8">
      <c r="A1" s="6" t="s">
        <v>22</v>
      </c>
      <c r="B1" s="11" t="str">
        <f>IF(Content!$E$1=1,B2,B3)</f>
        <v>GDP Deflator*</v>
      </c>
      <c r="C1" s="11" t="str">
        <f>IF(Content!$E$1=1,C2,C3)</f>
        <v>Industry</v>
      </c>
      <c r="D1" s="11" t="str">
        <f>IF(Content!$E$1=1,D2,D3)</f>
        <v>Industry - sold outside Ukraine</v>
      </c>
      <c r="E1" s="11" t="str">
        <f>IF(Content!$E$1=1,E2,E3)</f>
        <v>Construction and assembly operations**</v>
      </c>
      <c r="F1" s="11" t="str">
        <f>IF(Content!$E$1=1,F2,F3)</f>
        <v xml:space="preserve">Production of agriculture enterprises </v>
      </c>
      <c r="H1" s="11" t="str">
        <f>IF(Content!$E$1=1,H2,H3)</f>
        <v>Other inflation measures, quarterly averages, % yoy</v>
      </c>
    </row>
    <row r="2" spans="1:8" hidden="1">
      <c r="B2" s="108" t="s">
        <v>1000</v>
      </c>
      <c r="C2" s="108" t="s">
        <v>1001</v>
      </c>
      <c r="D2" s="108" t="s">
        <v>1002</v>
      </c>
      <c r="E2" s="580" t="s">
        <v>1003</v>
      </c>
      <c r="F2" s="581" t="s">
        <v>1004</v>
      </c>
      <c r="H2" s="108" t="s">
        <v>1005</v>
      </c>
    </row>
    <row r="3" spans="1:8" hidden="1">
      <c r="B3" s="108" t="s">
        <v>1006</v>
      </c>
      <c r="C3" s="108" t="s">
        <v>1007</v>
      </c>
      <c r="D3" s="108" t="s">
        <v>1008</v>
      </c>
      <c r="E3" s="580" t="s">
        <v>1009</v>
      </c>
      <c r="F3" s="581" t="s">
        <v>1010</v>
      </c>
      <c r="H3" s="108" t="s">
        <v>1011</v>
      </c>
    </row>
    <row r="4" spans="1:8">
      <c r="A4" s="108" t="s">
        <v>5</v>
      </c>
      <c r="B4" s="108">
        <v>26.8</v>
      </c>
      <c r="C4" s="108">
        <v>38</v>
      </c>
      <c r="E4" s="108">
        <v>12.799999999999997</v>
      </c>
      <c r="F4" s="108">
        <v>11</v>
      </c>
      <c r="G4" s="582" t="s">
        <v>5</v>
      </c>
    </row>
    <row r="5" spans="1:8">
      <c r="A5" s="108" t="s">
        <v>6</v>
      </c>
      <c r="B5" s="108">
        <v>21</v>
      </c>
      <c r="C5" s="108">
        <v>29.599999999999994</v>
      </c>
      <c r="E5" s="108">
        <v>12</v>
      </c>
      <c r="F5" s="108">
        <v>9.6</v>
      </c>
      <c r="G5" s="582"/>
    </row>
    <row r="6" spans="1:8">
      <c r="A6" s="108" t="s">
        <v>7</v>
      </c>
      <c r="B6" s="108">
        <v>21.3</v>
      </c>
      <c r="C6" s="108">
        <v>23.099999999999994</v>
      </c>
      <c r="E6" s="108">
        <v>13.299999999999997</v>
      </c>
      <c r="F6" s="108">
        <v>10.8</v>
      </c>
      <c r="G6" s="582" t="s">
        <v>7</v>
      </c>
    </row>
    <row r="7" spans="1:8">
      <c r="A7" s="108" t="s">
        <v>8</v>
      </c>
      <c r="B7" s="108">
        <v>20.7</v>
      </c>
      <c r="C7" s="108">
        <v>17.900000000000006</v>
      </c>
      <c r="E7" s="108">
        <v>15.299999999999997</v>
      </c>
      <c r="F7" s="108">
        <v>12.6</v>
      </c>
      <c r="G7" s="582"/>
    </row>
    <row r="8" spans="1:8">
      <c r="A8" s="108" t="s">
        <v>9</v>
      </c>
      <c r="B8" s="108">
        <v>15.1</v>
      </c>
      <c r="C8" s="108">
        <v>19.100000000000001</v>
      </c>
      <c r="D8" s="108">
        <v>11.7</v>
      </c>
      <c r="E8" s="108">
        <v>22.799999999999997</v>
      </c>
      <c r="F8" s="108">
        <v>11.4</v>
      </c>
      <c r="G8" s="582" t="s">
        <v>9</v>
      </c>
    </row>
    <row r="9" spans="1:8">
      <c r="A9" s="108" t="s">
        <v>10</v>
      </c>
      <c r="B9" s="108">
        <v>17.2</v>
      </c>
      <c r="C9" s="108">
        <v>16.3</v>
      </c>
      <c r="D9" s="108">
        <v>9.1</v>
      </c>
      <c r="E9" s="108">
        <v>25</v>
      </c>
      <c r="F9" s="108">
        <v>12.599999999999994</v>
      </c>
      <c r="G9" s="582"/>
    </row>
    <row r="10" spans="1:8">
      <c r="A10" s="108" t="s">
        <v>11</v>
      </c>
      <c r="B10" s="108">
        <v>16.2</v>
      </c>
      <c r="C10" s="108">
        <v>18.8</v>
      </c>
      <c r="D10" s="108">
        <v>12.8</v>
      </c>
      <c r="E10" s="108">
        <v>23.5</v>
      </c>
      <c r="F10" s="108">
        <v>10.400000000000006</v>
      </c>
      <c r="G10" s="582" t="s">
        <v>11</v>
      </c>
    </row>
    <row r="11" spans="1:8">
      <c r="A11" s="108" t="s">
        <v>39</v>
      </c>
      <c r="B11" s="108">
        <v>13.5</v>
      </c>
      <c r="C11" s="108">
        <v>15.7</v>
      </c>
      <c r="D11" s="108">
        <v>7.5</v>
      </c>
      <c r="E11" s="108">
        <v>21</v>
      </c>
      <c r="F11" s="108">
        <v>6.2000000000000028</v>
      </c>
      <c r="G11" s="582"/>
    </row>
    <row r="12" spans="1:8">
      <c r="A12" s="108" t="s">
        <v>50</v>
      </c>
      <c r="B12" s="108">
        <v>12.7</v>
      </c>
      <c r="C12" s="108">
        <v>9.8000000000000007</v>
      </c>
      <c r="D12" s="108">
        <v>-0.3</v>
      </c>
      <c r="E12" s="108">
        <v>12.1</v>
      </c>
      <c r="F12" s="108">
        <v>1.3</v>
      </c>
      <c r="G12" s="582" t="s">
        <v>50</v>
      </c>
    </row>
    <row r="13" spans="1:8">
      <c r="A13" s="108" t="s">
        <v>51</v>
      </c>
      <c r="B13" s="108">
        <v>9.8000000000000007</v>
      </c>
      <c r="C13" s="108">
        <v>6.8</v>
      </c>
      <c r="D13" s="108">
        <v>2.9</v>
      </c>
      <c r="E13" s="108">
        <v>6.9</v>
      </c>
      <c r="F13" s="108">
        <v>-5.5</v>
      </c>
      <c r="G13" s="582"/>
    </row>
    <row r="14" spans="1:8">
      <c r="A14" s="108" t="s">
        <v>52</v>
      </c>
      <c r="B14" s="108">
        <v>7.7</v>
      </c>
      <c r="C14" s="108">
        <v>4.3</v>
      </c>
      <c r="D14" s="108">
        <v>-0.9</v>
      </c>
      <c r="E14" s="108">
        <v>4.5999999999999996</v>
      </c>
      <c r="F14" s="108">
        <v>-8.8000000000000007</v>
      </c>
      <c r="G14" s="582" t="s">
        <v>52</v>
      </c>
    </row>
    <row r="15" spans="1:8">
      <c r="A15" s="108" t="s">
        <v>43</v>
      </c>
      <c r="B15" s="108">
        <v>4.5999999999999996</v>
      </c>
      <c r="C15" s="108">
        <v>-4</v>
      </c>
      <c r="D15" s="108">
        <v>-13.4</v>
      </c>
      <c r="E15" s="108">
        <v>1.1000000000000001</v>
      </c>
      <c r="F15" s="583">
        <v>-12.1</v>
      </c>
      <c r="G15" s="582"/>
    </row>
    <row r="16" spans="1:8">
      <c r="A16" s="580" t="s">
        <v>53</v>
      </c>
      <c r="B16" s="108">
        <v>5.3</v>
      </c>
      <c r="C16" s="108">
        <v>-5.6</v>
      </c>
      <c r="D16" s="108">
        <v>-7.3</v>
      </c>
      <c r="E16" s="108">
        <v>1.3</v>
      </c>
      <c r="F16" s="583">
        <v>-7.3</v>
      </c>
      <c r="G16" s="582" t="s">
        <v>53</v>
      </c>
    </row>
    <row r="17" spans="1:8">
      <c r="A17" s="108" t="s">
        <v>54</v>
      </c>
      <c r="B17" s="108">
        <v>5.6</v>
      </c>
      <c r="C17" s="108">
        <v>-4.0999999999999996</v>
      </c>
      <c r="D17" s="108">
        <v>-3.7</v>
      </c>
      <c r="E17" s="108">
        <v>1.3</v>
      </c>
      <c r="F17" s="108">
        <v>9.1</v>
      </c>
      <c r="G17" s="582"/>
      <c r="H17" s="11" t="str">
        <f>IF(Content!$E$1=1,H21,H25)</f>
        <v>* Data for Q3 2021 represent the NBU staff estimates.</v>
      </c>
    </row>
    <row r="18" spans="1:8">
      <c r="A18" s="108" t="s">
        <v>46</v>
      </c>
      <c r="B18" s="108">
        <v>8.4</v>
      </c>
      <c r="C18" s="108">
        <v>-4.7</v>
      </c>
      <c r="D18" s="108">
        <v>3.9</v>
      </c>
      <c r="E18" s="108">
        <v>4</v>
      </c>
      <c r="F18" s="108">
        <v>17.8</v>
      </c>
      <c r="G18" s="582" t="s">
        <v>55</v>
      </c>
      <c r="H18" s="11" t="str">
        <f>IF(Content!$E$1=1,H22,H27)</f>
        <v>** Data for Q3 2021 cover two months.</v>
      </c>
    </row>
    <row r="19" spans="1:8">
      <c r="A19" s="108" t="s">
        <v>47</v>
      </c>
      <c r="B19" s="108">
        <v>17.5</v>
      </c>
      <c r="C19" s="108">
        <v>8.7000000000000028</v>
      </c>
      <c r="D19" s="108">
        <v>29.3</v>
      </c>
      <c r="E19" s="108">
        <v>8.1999999999999993</v>
      </c>
      <c r="F19" s="108">
        <v>46.3</v>
      </c>
      <c r="G19" s="582"/>
      <c r="H19" s="11" t="str">
        <f>IF(Content!$E$1=1,H24,H28)</f>
        <v>Source: SSSU.</v>
      </c>
    </row>
    <row r="20" spans="1:8">
      <c r="A20" s="580" t="s">
        <v>90</v>
      </c>
      <c r="B20" s="108">
        <v>20.7</v>
      </c>
      <c r="C20" s="108">
        <v>23.5</v>
      </c>
      <c r="D20" s="108">
        <v>50.2</v>
      </c>
      <c r="E20" s="108">
        <v>13</v>
      </c>
      <c r="F20" s="108">
        <v>65.099999999999994</v>
      </c>
      <c r="G20" s="109" t="s">
        <v>90</v>
      </c>
    </row>
    <row r="21" spans="1:8">
      <c r="A21" s="108" t="s">
        <v>91</v>
      </c>
      <c r="B21" s="108">
        <v>26.4</v>
      </c>
      <c r="C21" s="108">
        <v>33.299999999999997</v>
      </c>
      <c r="D21" s="108">
        <v>63.8</v>
      </c>
      <c r="E21" s="583">
        <v>17.100000000000001</v>
      </c>
      <c r="F21" s="108">
        <v>49.4</v>
      </c>
      <c r="G21" s="109"/>
      <c r="H21" s="109" t="s">
        <v>1012</v>
      </c>
    </row>
    <row r="22" spans="1:8">
      <c r="A22" s="108" t="s">
        <v>144</v>
      </c>
      <c r="B22" s="584">
        <v>26</v>
      </c>
      <c r="C22" s="108">
        <v>44.6</v>
      </c>
      <c r="D22" s="108">
        <v>60.1</v>
      </c>
      <c r="E22" s="108">
        <v>20</v>
      </c>
      <c r="F22" s="108">
        <v>37.200000000000003</v>
      </c>
      <c r="G22" s="109" t="s">
        <v>1013</v>
      </c>
      <c r="H22" s="109" t="s">
        <v>1014</v>
      </c>
    </row>
    <row r="23" spans="1:8">
      <c r="H23" s="109"/>
    </row>
    <row r="24" spans="1:8">
      <c r="H24" s="109" t="s">
        <v>1015</v>
      </c>
    </row>
    <row r="25" spans="1:8">
      <c r="H25" s="109" t="s">
        <v>1016</v>
      </c>
    </row>
    <row r="26" spans="1:8">
      <c r="H26" s="109"/>
    </row>
    <row r="27" spans="1:8">
      <c r="H27" s="109" t="s">
        <v>1017</v>
      </c>
    </row>
    <row r="28" spans="1:8">
      <c r="H28" s="109" t="s">
        <v>1018</v>
      </c>
    </row>
  </sheetData>
  <hyperlinks>
    <hyperlink ref="A1" location="Content!A1" display="&lt;&lt;" xr:uid="{00000000-0004-0000-19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/>
  </sheetPr>
  <dimension ref="A1:O47"/>
  <sheetViews>
    <sheetView showGridLines="0" zoomScaleNormal="10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Current forecast</v>
      </c>
      <c r="C1" s="190" t="str">
        <f>IF(Content!$E$1=1,C2,C3)</f>
        <v>Previous forecast</v>
      </c>
      <c r="F1" s="190" t="str">
        <f>IF(Content!$E$1=1,F2,F3)</f>
        <v>Real GDP, yoy changes, %</v>
      </c>
    </row>
    <row r="2" spans="1:15" hidden="1">
      <c r="B2" s="557" t="s">
        <v>65</v>
      </c>
      <c r="C2" s="557" t="s">
        <v>66</v>
      </c>
      <c r="F2" s="23" t="s">
        <v>60</v>
      </c>
    </row>
    <row r="3" spans="1:15" hidden="1">
      <c r="B3" s="557" t="s">
        <v>63</v>
      </c>
      <c r="C3" s="557" t="s">
        <v>64</v>
      </c>
      <c r="F3" s="23" t="s">
        <v>1019</v>
      </c>
    </row>
    <row r="4" spans="1:15">
      <c r="A4" s="11" t="s">
        <v>50</v>
      </c>
      <c r="B4" s="98">
        <v>3.1</v>
      </c>
      <c r="C4" s="98"/>
      <c r="D4" s="38"/>
      <c r="L4" s="98"/>
      <c r="M4" s="98"/>
      <c r="O4" s="38"/>
    </row>
    <row r="5" spans="1:15">
      <c r="A5" s="11"/>
      <c r="B5" s="98">
        <v>4.8</v>
      </c>
      <c r="C5" s="98"/>
      <c r="D5" s="38"/>
      <c r="L5" s="98"/>
      <c r="M5" s="98"/>
      <c r="O5" s="38"/>
    </row>
    <row r="6" spans="1:15">
      <c r="A6" s="11" t="s">
        <v>52</v>
      </c>
      <c r="B6" s="98">
        <v>3.8</v>
      </c>
      <c r="C6" s="98"/>
      <c r="D6" s="38"/>
      <c r="L6" s="98"/>
      <c r="M6" s="98"/>
      <c r="O6" s="38"/>
    </row>
    <row r="7" spans="1:15">
      <c r="A7" s="11"/>
      <c r="B7" s="98">
        <v>1.3</v>
      </c>
      <c r="C7" s="558"/>
      <c r="D7" s="38"/>
      <c r="L7" s="98"/>
      <c r="M7" s="98"/>
      <c r="O7" s="38"/>
    </row>
    <row r="8" spans="1:15">
      <c r="A8" s="11" t="s">
        <v>53</v>
      </c>
      <c r="B8" s="98">
        <v>-1.2</v>
      </c>
      <c r="C8" s="558"/>
      <c r="D8" s="38"/>
      <c r="L8" s="98"/>
      <c r="M8" s="98"/>
      <c r="N8" s="38"/>
      <c r="O8" s="38"/>
    </row>
    <row r="9" spans="1:15">
      <c r="A9" s="11"/>
      <c r="B9" s="98">
        <v>-11.2</v>
      </c>
      <c r="C9" s="98"/>
      <c r="D9" s="38"/>
      <c r="L9" s="98"/>
      <c r="M9" s="98"/>
      <c r="N9" s="38"/>
      <c r="O9" s="38"/>
    </row>
    <row r="10" spans="1:15">
      <c r="A10" s="11" t="s">
        <v>55</v>
      </c>
      <c r="B10" s="98">
        <v>-3.5</v>
      </c>
      <c r="C10" s="98"/>
      <c r="D10" s="38"/>
      <c r="L10" s="98"/>
      <c r="M10" s="98"/>
      <c r="N10" s="38"/>
      <c r="O10" s="38"/>
    </row>
    <row r="11" spans="1:15">
      <c r="A11" s="11"/>
      <c r="B11" s="558">
        <v>-0.5</v>
      </c>
      <c r="C11" s="98"/>
      <c r="D11" s="38"/>
      <c r="L11" s="558"/>
      <c r="M11" s="558"/>
      <c r="N11" s="38"/>
      <c r="O11" s="38"/>
    </row>
    <row r="12" spans="1:15">
      <c r="A12" s="11" t="s">
        <v>90</v>
      </c>
      <c r="B12" s="558">
        <v>-2.2000000000000002</v>
      </c>
      <c r="C12" s="98">
        <v>-2.2000000000000002</v>
      </c>
      <c r="D12" s="38"/>
      <c r="L12" s="558"/>
      <c r="M12" s="558"/>
      <c r="N12" s="38"/>
    </row>
    <row r="13" spans="1:15">
      <c r="A13" s="11"/>
      <c r="B13" s="98">
        <v>5.7</v>
      </c>
      <c r="C13" s="98">
        <v>7.5</v>
      </c>
      <c r="D13" s="38"/>
      <c r="L13" s="98"/>
      <c r="M13" s="98"/>
      <c r="N13" s="38"/>
    </row>
    <row r="14" spans="1:15">
      <c r="A14" s="11" t="s">
        <v>92</v>
      </c>
      <c r="B14" s="98">
        <v>4</v>
      </c>
      <c r="C14" s="98">
        <v>3.6</v>
      </c>
      <c r="D14" s="38"/>
      <c r="L14" s="98"/>
      <c r="M14" s="98"/>
      <c r="N14" s="38"/>
    </row>
    <row r="15" spans="1:15">
      <c r="A15" s="11"/>
      <c r="B15" s="98">
        <v>4.3</v>
      </c>
      <c r="C15" s="98">
        <v>5.8</v>
      </c>
      <c r="D15" s="38"/>
      <c r="L15" s="98"/>
      <c r="M15" s="98"/>
      <c r="N15" s="38"/>
    </row>
    <row r="16" spans="1:15">
      <c r="A16" s="11" t="s">
        <v>190</v>
      </c>
      <c r="B16" s="98">
        <v>5.4</v>
      </c>
      <c r="C16" s="558">
        <v>6.7</v>
      </c>
      <c r="D16" s="38"/>
      <c r="L16" s="98"/>
      <c r="M16" s="98"/>
      <c r="N16" s="38"/>
    </row>
    <row r="17" spans="1:14">
      <c r="A17" s="11"/>
      <c r="B17" s="98">
        <v>7.3</v>
      </c>
      <c r="C17" s="558">
        <v>6.7</v>
      </c>
      <c r="D17" s="38"/>
      <c r="L17" s="98"/>
      <c r="M17" s="98"/>
      <c r="N17" s="38"/>
    </row>
    <row r="18" spans="1:14">
      <c r="A18" s="11" t="s">
        <v>192</v>
      </c>
      <c r="B18" s="98">
        <v>1.5</v>
      </c>
      <c r="C18" s="98">
        <v>2.8</v>
      </c>
      <c r="D18" s="38"/>
      <c r="L18" s="98"/>
      <c r="M18" s="98"/>
      <c r="N18" s="38"/>
    </row>
    <row r="19" spans="1:14">
      <c r="A19" s="11"/>
      <c r="B19" s="98">
        <v>2.1</v>
      </c>
      <c r="C19" s="98">
        <v>1</v>
      </c>
      <c r="D19" s="38"/>
      <c r="F19" s="190" t="str">
        <f>IF(Content!$E$1=1,F20,F21)</f>
        <v>Source: SSSU, NBU staff estimates.</v>
      </c>
      <c r="L19" s="98"/>
      <c r="M19" s="98"/>
      <c r="N19" s="38"/>
    </row>
    <row r="20" spans="1:14">
      <c r="A20" s="11" t="s">
        <v>264</v>
      </c>
      <c r="B20" s="558">
        <v>3</v>
      </c>
      <c r="C20" s="558">
        <v>2.1</v>
      </c>
      <c r="D20" s="38"/>
      <c r="F20" s="31" t="s">
        <v>693</v>
      </c>
      <c r="L20" s="558"/>
      <c r="M20" s="558"/>
      <c r="N20" s="38"/>
    </row>
    <row r="21" spans="1:14">
      <c r="A21" s="11"/>
      <c r="B21" s="558">
        <v>3.8</v>
      </c>
      <c r="C21" s="558">
        <v>3.3</v>
      </c>
      <c r="D21" s="38"/>
      <c r="F21" s="31" t="s">
        <v>930</v>
      </c>
      <c r="L21" s="558"/>
      <c r="M21" s="558"/>
      <c r="N21" s="38"/>
    </row>
    <row r="22" spans="1:14">
      <c r="A22" s="11"/>
      <c r="B22" s="98">
        <v>4.4000000000000004</v>
      </c>
      <c r="C22" s="98">
        <v>4.4000000000000004</v>
      </c>
      <c r="D22" s="38"/>
      <c r="L22" s="98"/>
      <c r="M22" s="98"/>
    </row>
    <row r="23" spans="1:14">
      <c r="A23" s="11" t="s">
        <v>263</v>
      </c>
      <c r="B23" s="98">
        <v>4.5999999999999996</v>
      </c>
      <c r="C23" s="98">
        <v>5.6</v>
      </c>
      <c r="D23" s="38"/>
      <c r="L23" s="98"/>
      <c r="M23" s="98"/>
    </row>
    <row r="25" spans="1:14">
      <c r="B25" s="550"/>
    </row>
    <row r="26" spans="1:14">
      <c r="B26" s="550"/>
      <c r="C26" s="38"/>
    </row>
    <row r="27" spans="1:14">
      <c r="B27" s="550"/>
      <c r="C27" s="550"/>
    </row>
    <row r="28" spans="1:14">
      <c r="B28" s="550"/>
      <c r="C28" s="550"/>
    </row>
    <row r="29" spans="1:14">
      <c r="B29" s="550"/>
      <c r="C29" s="550"/>
    </row>
    <row r="30" spans="1:14">
      <c r="B30" s="550"/>
      <c r="C30" s="550"/>
    </row>
    <row r="31" spans="1:14">
      <c r="B31" s="550"/>
      <c r="C31" s="550"/>
    </row>
    <row r="32" spans="1:14">
      <c r="B32" s="550"/>
      <c r="C32" s="550"/>
    </row>
    <row r="33" spans="2:3">
      <c r="B33" s="550"/>
      <c r="C33" s="550"/>
    </row>
    <row r="34" spans="2:3">
      <c r="B34" s="550"/>
      <c r="C34" s="550"/>
    </row>
    <row r="35" spans="2:3">
      <c r="B35" s="550"/>
      <c r="C35" s="550"/>
    </row>
    <row r="36" spans="2:3">
      <c r="B36" s="550"/>
      <c r="C36" s="550"/>
    </row>
    <row r="37" spans="2:3">
      <c r="B37" s="550"/>
      <c r="C37" s="550"/>
    </row>
    <row r="38" spans="2:3">
      <c r="B38" s="550"/>
      <c r="C38" s="550"/>
    </row>
    <row r="39" spans="2:3">
      <c r="B39" s="550"/>
      <c r="C39" s="550"/>
    </row>
    <row r="40" spans="2:3">
      <c r="B40" s="550"/>
      <c r="C40" s="38"/>
    </row>
    <row r="41" spans="2:3">
      <c r="B41" s="550"/>
      <c r="C41" s="38"/>
    </row>
    <row r="42" spans="2:3">
      <c r="B42" s="550"/>
      <c r="C42" s="38"/>
    </row>
    <row r="43" spans="2:3">
      <c r="B43" s="550"/>
      <c r="C43" s="38"/>
    </row>
    <row r="44" spans="2:3">
      <c r="B44" s="550"/>
      <c r="C44" s="38"/>
    </row>
    <row r="45" spans="2:3">
      <c r="B45" s="550"/>
      <c r="C45" s="38"/>
    </row>
    <row r="46" spans="2:3">
      <c r="B46" s="550"/>
    </row>
    <row r="47" spans="2:3">
      <c r="B47" s="38"/>
    </row>
  </sheetData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/>
  </sheetPr>
  <dimension ref="A1:AP68"/>
  <sheetViews>
    <sheetView showGridLines="0" zoomScale="75" zoomScaleNormal="100" workbookViewId="0"/>
  </sheetViews>
  <sheetFormatPr baseColWidth="10" defaultColWidth="9.5" defaultRowHeight="13"/>
  <cols>
    <col min="1" max="2" width="9.5" style="11"/>
    <col min="3" max="3" width="10" style="11" bestFit="1" customWidth="1"/>
    <col min="4" max="4" width="10" style="11" customWidth="1"/>
    <col min="5" max="8" width="9.5" style="11"/>
    <col min="9" max="9" width="9.5" style="587"/>
    <col min="10" max="14" width="9.5" style="10"/>
    <col min="15" max="16384" width="9.5" style="11"/>
  </cols>
  <sheetData>
    <row r="1" spans="1:42">
      <c r="A1" s="6" t="s">
        <v>22</v>
      </c>
      <c r="B1" s="11" t="str">
        <f>IF(Content!$E$1=1,B2,B3)</f>
        <v>Real GDP, % yoy</v>
      </c>
      <c r="C1" s="11" t="str">
        <f>IF(Content!$E$1=1,C2,C3)</f>
        <v>Private consumption*</v>
      </c>
      <c r="D1" s="11" t="str">
        <f>IF(Content!$E$1=1,D2,D3)</f>
        <v>Government consumption</v>
      </c>
      <c r="E1" s="11" t="str">
        <f>IF(Content!$E$1=1,E2,E3)</f>
        <v>Gross fixed capital formation</v>
      </c>
      <c r="F1" s="11" t="str">
        <f>IF(Content!$E$1=1,F2,F3)</f>
        <v>Change in inventories</v>
      </c>
      <c r="G1" s="11" t="str">
        <f>IF(Content!$E$1=1,G2,G3)</f>
        <v>Net exports</v>
      </c>
      <c r="I1" s="585"/>
      <c r="J1" s="11" t="str">
        <f>IF(Content!$E$1=1,J2,J3)</f>
        <v>Private consumption*</v>
      </c>
      <c r="K1" s="11" t="str">
        <f>IF(Content!$E$1=1,K2,K3)</f>
        <v>Government consumption</v>
      </c>
      <c r="L1" s="11" t="str">
        <f>IF(Content!$E$1=1,L2,L3)</f>
        <v>Gross fixed capital formation</v>
      </c>
      <c r="M1" s="11" t="str">
        <f>IF(Content!$E$1=1,M2,M3)</f>
        <v>Change in inventories</v>
      </c>
      <c r="N1" s="11" t="str">
        <f>IF(Content!$E$1=1,N2,N3)</f>
        <v>Net exports</v>
      </c>
      <c r="O1" s="586"/>
      <c r="P1" s="11" t="str">
        <f>IF(Content!$E$1=1,P2,P3)</f>
        <v>Contributions to annual  GDP growth by final use, pp</v>
      </c>
    </row>
    <row r="2" spans="1:42" hidden="1">
      <c r="A2" s="6"/>
      <c r="B2" s="11" t="s">
        <v>60</v>
      </c>
      <c r="C2" s="11" t="s">
        <v>1020</v>
      </c>
      <c r="D2" s="11" t="s">
        <v>1021</v>
      </c>
      <c r="E2" s="11" t="s">
        <v>1022</v>
      </c>
      <c r="F2" s="11" t="s">
        <v>1023</v>
      </c>
      <c r="G2" s="11" t="s">
        <v>1024</v>
      </c>
      <c r="I2" s="585"/>
      <c r="J2" s="11" t="s">
        <v>1020</v>
      </c>
      <c r="K2" s="11" t="s">
        <v>1021</v>
      </c>
      <c r="L2" s="11" t="s">
        <v>1022</v>
      </c>
      <c r="M2" s="11" t="s">
        <v>1023</v>
      </c>
      <c r="N2" s="11" t="s">
        <v>1024</v>
      </c>
      <c r="O2" s="586"/>
      <c r="P2" s="11" t="s">
        <v>1025</v>
      </c>
    </row>
    <row r="3" spans="1:42" hidden="1">
      <c r="B3" s="11" t="s">
        <v>258</v>
      </c>
      <c r="C3" s="11" t="s">
        <v>1026</v>
      </c>
      <c r="D3" s="11" t="s">
        <v>1027</v>
      </c>
      <c r="E3" s="11" t="s">
        <v>1028</v>
      </c>
      <c r="F3" s="11" t="s">
        <v>1029</v>
      </c>
      <c r="G3" s="11" t="s">
        <v>1030</v>
      </c>
      <c r="J3" s="11" t="s">
        <v>1026</v>
      </c>
      <c r="K3" s="11" t="s">
        <v>1027</v>
      </c>
      <c r="L3" s="11" t="s">
        <v>1028</v>
      </c>
      <c r="M3" s="11" t="s">
        <v>1029</v>
      </c>
      <c r="N3" s="11" t="s">
        <v>1030</v>
      </c>
      <c r="P3" s="11" t="s">
        <v>1031</v>
      </c>
    </row>
    <row r="4" spans="1:42">
      <c r="A4" s="11" t="s">
        <v>50</v>
      </c>
      <c r="B4" s="11">
        <v>3.1</v>
      </c>
      <c r="C4" s="11">
        <v>8.51</v>
      </c>
      <c r="D4" s="11">
        <v>-3.91</v>
      </c>
      <c r="E4" s="11">
        <v>2.02</v>
      </c>
      <c r="F4" s="11">
        <v>-3.6</v>
      </c>
      <c r="G4" s="11">
        <v>0.08</v>
      </c>
      <c r="I4" s="587" t="s">
        <v>50</v>
      </c>
      <c r="J4" s="11"/>
      <c r="K4" s="11"/>
      <c r="L4" s="11"/>
      <c r="M4" s="11"/>
      <c r="N4" s="11"/>
      <c r="O4" s="13"/>
      <c r="W4" s="13"/>
      <c r="X4" s="588"/>
      <c r="Z4" s="13"/>
      <c r="AB4" s="13"/>
      <c r="AC4" s="13"/>
      <c r="AD4" s="13"/>
      <c r="AE4" s="13"/>
      <c r="AF4" s="13"/>
      <c r="AG4" s="13"/>
      <c r="AH4" s="13"/>
      <c r="AI4" s="13"/>
      <c r="AK4" s="13"/>
      <c r="AL4" s="13"/>
      <c r="AM4" s="13"/>
      <c r="AN4" s="13"/>
      <c r="AO4" s="13"/>
      <c r="AP4" s="13"/>
    </row>
    <row r="5" spans="1:42">
      <c r="A5" s="11" t="s">
        <v>51</v>
      </c>
      <c r="B5" s="11">
        <v>4.8</v>
      </c>
      <c r="C5" s="11">
        <v>9.19</v>
      </c>
      <c r="D5" s="11">
        <v>-3.25</v>
      </c>
      <c r="E5" s="11">
        <v>0.73</v>
      </c>
      <c r="F5" s="11">
        <v>1.1100000000000001</v>
      </c>
      <c r="G5" s="11">
        <v>-2.98</v>
      </c>
      <c r="J5" s="11"/>
      <c r="K5" s="11"/>
      <c r="L5" s="11"/>
      <c r="M5" s="11"/>
      <c r="N5" s="11"/>
      <c r="O5" s="13"/>
      <c r="W5" s="13"/>
      <c r="X5" s="588"/>
      <c r="Z5" s="13"/>
      <c r="AB5" s="13"/>
      <c r="AC5" s="13"/>
      <c r="AD5" s="13"/>
      <c r="AE5" s="13"/>
      <c r="AF5" s="13"/>
      <c r="AG5" s="13"/>
      <c r="AH5" s="13"/>
      <c r="AI5" s="13"/>
      <c r="AK5" s="13"/>
      <c r="AL5" s="13"/>
      <c r="AM5" s="13"/>
      <c r="AN5" s="13"/>
      <c r="AO5" s="13"/>
      <c r="AP5" s="13"/>
    </row>
    <row r="6" spans="1:42">
      <c r="A6" s="11" t="s">
        <v>52</v>
      </c>
      <c r="B6" s="11">
        <v>3.8</v>
      </c>
      <c r="C6" s="11">
        <v>6.17</v>
      </c>
      <c r="D6" s="11">
        <v>-1.2</v>
      </c>
      <c r="E6" s="11">
        <v>1.66</v>
      </c>
      <c r="F6" s="11">
        <v>-4.6900000000000004</v>
      </c>
      <c r="G6" s="11">
        <v>1.87</v>
      </c>
      <c r="J6" s="11"/>
      <c r="K6" s="11"/>
      <c r="L6" s="11"/>
      <c r="M6" s="11"/>
      <c r="N6" s="11"/>
      <c r="O6" s="13"/>
      <c r="W6" s="13"/>
      <c r="X6" s="588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K6" s="13"/>
      <c r="AL6" s="13"/>
      <c r="AM6" s="13"/>
      <c r="AN6" s="13"/>
      <c r="AO6" s="13"/>
      <c r="AP6" s="13"/>
    </row>
    <row r="7" spans="1:42">
      <c r="A7" s="11" t="s">
        <v>43</v>
      </c>
      <c r="B7" s="11">
        <v>1.3</v>
      </c>
      <c r="C7" s="11">
        <v>7.09</v>
      </c>
      <c r="D7" s="11">
        <v>-3.25</v>
      </c>
      <c r="E7" s="11">
        <v>3.53</v>
      </c>
      <c r="F7" s="11">
        <v>-6.67</v>
      </c>
      <c r="G7" s="11">
        <v>0.6</v>
      </c>
      <c r="J7" s="11"/>
      <c r="K7" s="11"/>
      <c r="L7" s="11"/>
      <c r="M7" s="11"/>
      <c r="N7" s="11"/>
      <c r="O7" s="13"/>
      <c r="W7" s="13"/>
      <c r="X7" s="588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K7" s="13"/>
      <c r="AL7" s="13"/>
      <c r="AM7" s="13"/>
      <c r="AN7" s="13"/>
      <c r="AO7" s="13"/>
      <c r="AP7" s="13"/>
    </row>
    <row r="8" spans="1:42">
      <c r="A8" s="11" t="s">
        <v>53</v>
      </c>
      <c r="B8" s="13">
        <v>-1.2</v>
      </c>
      <c r="C8" s="178">
        <v>6.83</v>
      </c>
      <c r="D8" s="178">
        <v>-2.0299999999999998</v>
      </c>
      <c r="E8" s="178">
        <v>-3.18</v>
      </c>
      <c r="F8" s="178">
        <v>-5.19</v>
      </c>
      <c r="G8" s="178">
        <v>2.37</v>
      </c>
      <c r="H8" s="178"/>
      <c r="I8" s="587" t="s">
        <v>53</v>
      </c>
      <c r="J8" s="178"/>
      <c r="K8" s="178"/>
      <c r="L8" s="178"/>
      <c r="M8" s="178"/>
      <c r="N8" s="178"/>
      <c r="O8" s="13"/>
      <c r="W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K8" s="13"/>
      <c r="AL8" s="13"/>
      <c r="AM8" s="13"/>
      <c r="AN8" s="13"/>
      <c r="AO8" s="13"/>
      <c r="AP8" s="13"/>
    </row>
    <row r="9" spans="1:42">
      <c r="A9" s="11" t="s">
        <v>54</v>
      </c>
      <c r="B9" s="13">
        <v>-11.2</v>
      </c>
      <c r="C9" s="13">
        <v>-7.65</v>
      </c>
      <c r="D9" s="13">
        <v>-0.65</v>
      </c>
      <c r="E9" s="13">
        <v>-3.78</v>
      </c>
      <c r="F9" s="13">
        <v>-6.98</v>
      </c>
      <c r="G9" s="13">
        <v>7.85</v>
      </c>
      <c r="H9" s="178"/>
      <c r="J9" s="13"/>
      <c r="K9" s="13"/>
      <c r="L9" s="13"/>
      <c r="M9" s="13"/>
      <c r="N9" s="13"/>
      <c r="O9" s="13"/>
      <c r="W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K9" s="13"/>
      <c r="AL9" s="13"/>
      <c r="AM9" s="13"/>
      <c r="AN9" s="13"/>
      <c r="AO9" s="13"/>
      <c r="AP9" s="13"/>
    </row>
    <row r="10" spans="1:42">
      <c r="A10" s="11" t="s">
        <v>55</v>
      </c>
      <c r="B10" s="13">
        <v>-3.5</v>
      </c>
      <c r="C10" s="13">
        <v>1.1000000000000001</v>
      </c>
      <c r="D10" s="13">
        <v>-0.63</v>
      </c>
      <c r="E10" s="13">
        <v>-3.93</v>
      </c>
      <c r="F10" s="13">
        <v>-2.75</v>
      </c>
      <c r="G10" s="13">
        <v>2.71</v>
      </c>
      <c r="H10" s="178"/>
      <c r="J10" s="13"/>
      <c r="K10" s="13"/>
      <c r="L10" s="13"/>
      <c r="M10" s="13"/>
      <c r="N10" s="13"/>
      <c r="O10" s="13"/>
      <c r="W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K10" s="13"/>
      <c r="AL10" s="13"/>
      <c r="AM10" s="13"/>
      <c r="AN10" s="13"/>
      <c r="AO10" s="13"/>
      <c r="AP10" s="13"/>
    </row>
    <row r="11" spans="1:42">
      <c r="A11" s="11" t="s">
        <v>47</v>
      </c>
      <c r="B11" s="13">
        <v>-0.5</v>
      </c>
      <c r="C11" s="13">
        <v>3.84</v>
      </c>
      <c r="D11" s="13">
        <v>0.84</v>
      </c>
      <c r="E11" s="13">
        <v>-5.93</v>
      </c>
      <c r="F11" s="13">
        <v>2.3199999999999998</v>
      </c>
      <c r="G11" s="13">
        <v>-1.57</v>
      </c>
      <c r="H11" s="178"/>
      <c r="J11" s="13"/>
      <c r="K11" s="13"/>
      <c r="L11" s="13"/>
      <c r="M11" s="13"/>
      <c r="N11" s="13"/>
      <c r="O11" s="13"/>
      <c r="W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K11" s="13"/>
      <c r="AL11" s="13"/>
      <c r="AM11" s="13"/>
      <c r="AN11" s="13"/>
      <c r="AO11" s="13"/>
      <c r="AP11" s="13"/>
    </row>
    <row r="12" spans="1:42">
      <c r="A12" s="11" t="s">
        <v>90</v>
      </c>
      <c r="B12" s="13">
        <v>-2.2000000000000002</v>
      </c>
      <c r="C12" s="13">
        <v>3.73</v>
      </c>
      <c r="D12" s="13">
        <v>0.59</v>
      </c>
      <c r="E12" s="13">
        <v>-0.88</v>
      </c>
      <c r="F12" s="13">
        <v>3.93</v>
      </c>
      <c r="G12" s="13">
        <v>-9.56</v>
      </c>
      <c r="H12" s="13"/>
      <c r="I12" s="587" t="s">
        <v>90</v>
      </c>
      <c r="J12" s="13"/>
      <c r="K12" s="13"/>
      <c r="L12" s="13"/>
      <c r="M12" s="13"/>
      <c r="N12" s="13"/>
      <c r="O12" s="13"/>
      <c r="W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K12" s="13"/>
      <c r="AL12" s="13"/>
      <c r="AM12" s="13"/>
      <c r="AN12" s="13"/>
      <c r="AO12" s="13"/>
      <c r="AP12" s="13"/>
    </row>
    <row r="13" spans="1:42">
      <c r="A13" s="11" t="s">
        <v>91</v>
      </c>
      <c r="B13" s="13">
        <v>5.7</v>
      </c>
      <c r="C13" s="13">
        <v>12.76</v>
      </c>
      <c r="D13" s="13">
        <v>0.63</v>
      </c>
      <c r="E13" s="13">
        <v>1.99</v>
      </c>
      <c r="F13" s="13">
        <v>1</v>
      </c>
      <c r="G13" s="13">
        <v>-10.69</v>
      </c>
      <c r="H13" s="13"/>
      <c r="I13" s="189"/>
      <c r="J13" s="13"/>
      <c r="K13" s="13"/>
      <c r="L13" s="13"/>
      <c r="M13" s="13"/>
      <c r="N13" s="13"/>
      <c r="O13" s="13"/>
      <c r="W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K13" s="13"/>
      <c r="AL13" s="13"/>
      <c r="AM13" s="13"/>
      <c r="AN13" s="13"/>
      <c r="AO13" s="13"/>
      <c r="AP13" s="13"/>
    </row>
    <row r="14" spans="1:42">
      <c r="A14" s="589" t="s">
        <v>92</v>
      </c>
      <c r="B14" s="590">
        <v>4</v>
      </c>
      <c r="C14" s="590">
        <v>6.46</v>
      </c>
      <c r="D14" s="590">
        <v>0</v>
      </c>
      <c r="E14" s="590">
        <v>1.91</v>
      </c>
      <c r="F14" s="590">
        <v>1.1000000000000001</v>
      </c>
      <c r="G14" s="590">
        <v>-5.43</v>
      </c>
      <c r="H14" s="590"/>
      <c r="I14" s="589"/>
      <c r="J14" s="590"/>
      <c r="K14" s="590"/>
      <c r="L14" s="590"/>
      <c r="M14" s="590"/>
      <c r="N14" s="590"/>
      <c r="O14" s="13"/>
      <c r="Q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K14" s="13"/>
      <c r="AL14" s="13"/>
      <c r="AM14" s="13"/>
      <c r="AN14" s="13"/>
      <c r="AO14" s="13"/>
      <c r="AP14" s="13"/>
    </row>
    <row r="15" spans="1:42">
      <c r="A15" s="589" t="s">
        <v>93</v>
      </c>
      <c r="B15" s="590">
        <v>4.3</v>
      </c>
      <c r="C15" s="590">
        <v>5.13</v>
      </c>
      <c r="D15" s="590">
        <v>-0.23</v>
      </c>
      <c r="E15" s="590">
        <v>1.7</v>
      </c>
      <c r="F15" s="590">
        <v>-0.55000000000000004</v>
      </c>
      <c r="G15" s="590">
        <v>-1.79</v>
      </c>
      <c r="H15" s="590"/>
      <c r="I15" s="591" t="s">
        <v>93</v>
      </c>
      <c r="J15" s="590"/>
      <c r="K15" s="590"/>
      <c r="L15" s="590"/>
      <c r="M15" s="590"/>
      <c r="N15" s="590"/>
      <c r="O15" s="13"/>
      <c r="Q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K15" s="13"/>
      <c r="AL15" s="13"/>
      <c r="AM15" s="13"/>
      <c r="AN15" s="13"/>
      <c r="AO15" s="13"/>
      <c r="AP15" s="13"/>
    </row>
    <row r="16" spans="1:42">
      <c r="A16" s="589">
        <v>2021</v>
      </c>
      <c r="B16" s="590"/>
      <c r="C16" s="590"/>
      <c r="D16" s="590"/>
      <c r="E16" s="590"/>
      <c r="F16" s="590"/>
      <c r="G16" s="590"/>
      <c r="H16" s="590"/>
      <c r="I16" s="591"/>
      <c r="J16" s="590"/>
      <c r="K16" s="590"/>
      <c r="L16" s="590"/>
      <c r="M16" s="590"/>
      <c r="N16" s="590"/>
      <c r="O16" s="13"/>
      <c r="Q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K16" s="13"/>
      <c r="AL16" s="13"/>
      <c r="AM16" s="13"/>
      <c r="AN16" s="13"/>
      <c r="AO16" s="13"/>
      <c r="AP16" s="13"/>
    </row>
    <row r="17" spans="1:42">
      <c r="A17" s="589"/>
      <c r="B17" s="590">
        <v>3.1</v>
      </c>
      <c r="C17" s="590"/>
      <c r="D17" s="590"/>
      <c r="E17" s="590"/>
      <c r="F17" s="590"/>
      <c r="G17" s="590"/>
      <c r="H17" s="590"/>
      <c r="I17" s="591"/>
      <c r="J17" s="590">
        <v>6.68</v>
      </c>
      <c r="K17" s="590">
        <v>0.23</v>
      </c>
      <c r="L17" s="590">
        <v>1.28</v>
      </c>
      <c r="M17" s="590">
        <v>1.07</v>
      </c>
      <c r="N17" s="590">
        <v>-6.51</v>
      </c>
      <c r="O17" s="13"/>
      <c r="Q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K17" s="13"/>
      <c r="AL17" s="13"/>
      <c r="AM17" s="13"/>
      <c r="AN17" s="13"/>
      <c r="AO17" s="13"/>
      <c r="AP17" s="13"/>
    </row>
    <row r="18" spans="1:42">
      <c r="A18" s="589"/>
      <c r="B18" s="590">
        <v>3.1</v>
      </c>
      <c r="C18" s="590"/>
      <c r="D18" s="590"/>
      <c r="E18" s="590"/>
      <c r="F18" s="590"/>
      <c r="G18" s="590"/>
      <c r="H18" s="590"/>
      <c r="I18" s="591">
        <v>2021</v>
      </c>
      <c r="J18" s="590">
        <v>6.68</v>
      </c>
      <c r="K18" s="590">
        <v>0.23</v>
      </c>
      <c r="L18" s="590">
        <v>1.28</v>
      </c>
      <c r="M18" s="590">
        <v>1.07</v>
      </c>
      <c r="N18" s="590">
        <v>-6.51</v>
      </c>
      <c r="O18" s="13"/>
      <c r="Q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K18" s="13"/>
      <c r="AL18" s="13"/>
      <c r="AM18" s="13"/>
      <c r="AN18" s="13"/>
      <c r="AO18" s="13"/>
      <c r="AP18" s="13"/>
    </row>
    <row r="19" spans="1:42">
      <c r="A19" s="589"/>
      <c r="B19" s="590"/>
      <c r="C19" s="590"/>
      <c r="D19" s="590"/>
      <c r="E19" s="590"/>
      <c r="F19" s="590"/>
      <c r="G19" s="590"/>
      <c r="H19" s="590"/>
      <c r="I19" s="591"/>
      <c r="J19" s="590"/>
      <c r="K19" s="590"/>
      <c r="L19" s="590"/>
      <c r="M19" s="590"/>
      <c r="N19" s="590"/>
      <c r="O19" s="13"/>
      <c r="Q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K19" s="13"/>
      <c r="AL19" s="13"/>
      <c r="AM19" s="13"/>
      <c r="AN19" s="13"/>
      <c r="AO19" s="13"/>
      <c r="AP19" s="13"/>
    </row>
    <row r="20" spans="1:42">
      <c r="A20" s="589">
        <v>2022</v>
      </c>
      <c r="B20" s="590"/>
      <c r="C20" s="592"/>
      <c r="D20" s="592"/>
      <c r="E20" s="592"/>
      <c r="F20" s="592"/>
      <c r="G20" s="590"/>
      <c r="H20" s="590"/>
      <c r="I20" s="591"/>
      <c r="J20" s="592"/>
      <c r="K20" s="592"/>
      <c r="L20" s="592"/>
      <c r="M20" s="592"/>
      <c r="N20" s="590"/>
      <c r="O20" s="13"/>
      <c r="Q20" s="13"/>
      <c r="R20" s="13"/>
      <c r="S20" s="13"/>
      <c r="T20" s="13"/>
      <c r="U20" s="13"/>
      <c r="Y20" s="13"/>
      <c r="Z20" s="13"/>
      <c r="AA20" s="13"/>
      <c r="AB20" s="13"/>
      <c r="AC20" s="13"/>
    </row>
    <row r="21" spans="1:42">
      <c r="A21" s="589"/>
      <c r="B21" s="590">
        <v>3.8</v>
      </c>
      <c r="C21" s="590"/>
      <c r="D21" s="590"/>
      <c r="E21" s="590"/>
      <c r="F21" s="590"/>
      <c r="G21" s="590"/>
      <c r="H21" s="590"/>
      <c r="I21" s="591"/>
      <c r="J21" s="590">
        <v>3.89</v>
      </c>
      <c r="K21" s="590">
        <v>-0.05</v>
      </c>
      <c r="L21" s="590">
        <v>1.18</v>
      </c>
      <c r="M21" s="590">
        <v>-1.1599999999999999</v>
      </c>
      <c r="N21" s="590">
        <v>-0.28999999999999998</v>
      </c>
      <c r="Q21" s="593"/>
      <c r="R21" s="593"/>
      <c r="S21" s="593"/>
      <c r="T21" s="593"/>
      <c r="U21" s="593"/>
      <c r="V21" s="593"/>
      <c r="W21" s="593"/>
      <c r="Y21" s="13"/>
    </row>
    <row r="22" spans="1:42">
      <c r="A22" s="589"/>
      <c r="B22" s="590">
        <v>3.8</v>
      </c>
      <c r="C22" s="590"/>
      <c r="D22" s="590"/>
      <c r="E22" s="590"/>
      <c r="F22" s="590"/>
      <c r="G22" s="590"/>
      <c r="H22" s="590"/>
      <c r="I22" s="591">
        <v>2022</v>
      </c>
      <c r="J22" s="590">
        <v>3.89</v>
      </c>
      <c r="K22" s="590">
        <v>-0.05</v>
      </c>
      <c r="L22" s="590">
        <v>1.18</v>
      </c>
      <c r="M22" s="590">
        <v>-1.1599999999999999</v>
      </c>
      <c r="N22" s="590">
        <v>-0.28999999999999998</v>
      </c>
      <c r="O22" s="594"/>
      <c r="Q22" s="13"/>
      <c r="R22" s="13"/>
      <c r="S22" s="13"/>
      <c r="T22" s="13"/>
      <c r="U22" s="13"/>
      <c r="Y22" s="13"/>
    </row>
    <row r="23" spans="1:42">
      <c r="A23" s="589"/>
      <c r="B23" s="590"/>
      <c r="C23" s="590"/>
      <c r="D23" s="590"/>
      <c r="E23" s="590"/>
      <c r="F23" s="590"/>
      <c r="G23" s="590"/>
      <c r="H23" s="590"/>
      <c r="I23" s="591"/>
      <c r="J23" s="590"/>
      <c r="K23" s="590"/>
      <c r="L23" s="590"/>
      <c r="M23" s="590"/>
      <c r="N23" s="590"/>
      <c r="O23" s="594"/>
      <c r="P23" s="11" t="str">
        <f>IF(Content!$E$1=1,P25,P27)</f>
        <v>*Including non-profit institutions serving households.</v>
      </c>
      <c r="Q23" s="13"/>
      <c r="R23" s="13"/>
      <c r="S23" s="13"/>
      <c r="T23" s="13"/>
      <c r="U23" s="13"/>
      <c r="Y23" s="13"/>
    </row>
    <row r="24" spans="1:42">
      <c r="A24" s="589">
        <v>2023</v>
      </c>
      <c r="B24" s="590"/>
      <c r="C24" s="589"/>
      <c r="D24" s="590"/>
      <c r="E24" s="590"/>
      <c r="F24" s="589"/>
      <c r="G24" s="590"/>
      <c r="H24" s="590"/>
      <c r="I24" s="591"/>
      <c r="J24" s="589"/>
      <c r="K24" s="590"/>
      <c r="L24" s="590"/>
      <c r="M24" s="589"/>
      <c r="N24" s="590"/>
      <c r="P24" s="11" t="str">
        <f>IF(Content!$E$1=1,P26,P28)</f>
        <v>Source: SSSU, NBU staff estimates.</v>
      </c>
      <c r="Q24" s="13"/>
      <c r="R24" s="13"/>
      <c r="S24" s="13"/>
      <c r="T24" s="13"/>
      <c r="U24" s="13"/>
      <c r="Y24" s="13"/>
    </row>
    <row r="25" spans="1:42">
      <c r="A25" s="589"/>
      <c r="B25" s="590">
        <v>4</v>
      </c>
      <c r="C25" s="589"/>
      <c r="D25" s="590"/>
      <c r="E25" s="590"/>
      <c r="F25" s="589"/>
      <c r="G25" s="590"/>
      <c r="H25" s="590"/>
      <c r="I25" s="591"/>
      <c r="J25" s="590">
        <v>3.78</v>
      </c>
      <c r="K25" s="590">
        <v>0.08</v>
      </c>
      <c r="L25" s="590">
        <v>1.1000000000000001</v>
      </c>
      <c r="M25" s="590">
        <v>0.18</v>
      </c>
      <c r="N25" s="595">
        <v>-1.31</v>
      </c>
      <c r="O25" s="594"/>
      <c r="P25" s="10" t="s">
        <v>1032</v>
      </c>
      <c r="Q25" s="13"/>
      <c r="R25" s="13"/>
      <c r="S25" s="13"/>
      <c r="T25" s="13"/>
      <c r="U25" s="13"/>
      <c r="Y25" s="13"/>
    </row>
    <row r="26" spans="1:42">
      <c r="A26" s="589"/>
      <c r="B26" s="590">
        <v>4</v>
      </c>
      <c r="C26" s="596"/>
      <c r="D26" s="596"/>
      <c r="E26" s="596"/>
      <c r="F26" s="596"/>
      <c r="G26" s="596"/>
      <c r="H26" s="590"/>
      <c r="I26" s="591">
        <v>2023</v>
      </c>
      <c r="J26" s="590">
        <v>3.78</v>
      </c>
      <c r="K26" s="590">
        <v>0.08</v>
      </c>
      <c r="L26" s="590">
        <v>1.1000000000000001</v>
      </c>
      <c r="M26" s="597">
        <v>0.18</v>
      </c>
      <c r="N26" s="598">
        <v>-1.31</v>
      </c>
      <c r="O26" s="594"/>
      <c r="P26" s="10" t="s">
        <v>693</v>
      </c>
      <c r="Q26" s="13"/>
      <c r="R26" s="13"/>
      <c r="S26" s="13"/>
      <c r="T26" s="13"/>
      <c r="U26" s="13"/>
      <c r="Y26" s="13"/>
    </row>
    <row r="27" spans="1:42">
      <c r="A27" s="589"/>
      <c r="B27" s="599"/>
      <c r="C27" s="596"/>
      <c r="D27" s="596"/>
      <c r="E27" s="596"/>
      <c r="F27" s="596"/>
      <c r="G27" s="596"/>
      <c r="H27" s="590"/>
      <c r="I27" s="589"/>
      <c r="J27" s="596"/>
      <c r="K27" s="596"/>
      <c r="L27" s="596"/>
      <c r="M27" s="596"/>
      <c r="N27" s="596"/>
      <c r="O27" s="594"/>
      <c r="P27" s="10" t="s">
        <v>1033</v>
      </c>
      <c r="Q27" s="13"/>
      <c r="R27" s="13"/>
      <c r="S27" s="13"/>
      <c r="T27" s="13"/>
      <c r="U27" s="13"/>
      <c r="Y27" s="13"/>
    </row>
    <row r="28" spans="1:42">
      <c r="B28" s="600"/>
      <c r="C28" s="601"/>
      <c r="D28" s="601"/>
      <c r="E28" s="601"/>
      <c r="F28" s="601"/>
      <c r="G28" s="601"/>
      <c r="H28" s="601"/>
      <c r="I28" s="602"/>
      <c r="J28" s="603"/>
      <c r="K28" s="603"/>
      <c r="L28" s="603"/>
      <c r="M28" s="603"/>
      <c r="N28" s="603"/>
      <c r="O28" s="594"/>
      <c r="P28" s="10" t="s">
        <v>930</v>
      </c>
      <c r="Q28" s="13"/>
      <c r="R28" s="13"/>
      <c r="S28" s="13"/>
      <c r="T28" s="13"/>
      <c r="U28" s="13"/>
      <c r="Y28" s="13"/>
    </row>
    <row r="29" spans="1:42">
      <c r="B29" s="600"/>
      <c r="C29" s="601"/>
      <c r="D29" s="601"/>
      <c r="E29" s="601"/>
      <c r="F29" s="601"/>
      <c r="G29" s="601"/>
      <c r="H29" s="601"/>
      <c r="I29" s="602"/>
      <c r="J29" s="603"/>
      <c r="K29" s="603"/>
      <c r="L29" s="603"/>
      <c r="M29" s="603"/>
      <c r="N29" s="603"/>
      <c r="O29" s="594"/>
      <c r="P29" s="13"/>
      <c r="Q29" s="13"/>
      <c r="R29" s="13"/>
      <c r="S29" s="13"/>
      <c r="T29" s="13"/>
      <c r="U29" s="13"/>
      <c r="Y29" s="13"/>
    </row>
    <row r="30" spans="1:42">
      <c r="H30" s="601"/>
      <c r="I30" s="602"/>
      <c r="J30" s="604"/>
      <c r="K30" s="604"/>
      <c r="L30" s="604"/>
      <c r="M30" s="604"/>
      <c r="N30" s="604"/>
      <c r="O30" s="594"/>
      <c r="P30" s="600"/>
      <c r="Q30" s="13"/>
      <c r="R30" s="13"/>
      <c r="S30" s="13"/>
      <c r="T30" s="13"/>
      <c r="U30" s="13"/>
      <c r="Y30" s="13"/>
    </row>
    <row r="31" spans="1:42">
      <c r="B31" s="600"/>
      <c r="C31" s="601"/>
      <c r="D31" s="601"/>
      <c r="E31" s="601"/>
      <c r="F31" s="601"/>
      <c r="G31" s="601"/>
      <c r="H31" s="601"/>
      <c r="I31" s="602"/>
      <c r="J31" s="604"/>
      <c r="K31" s="604"/>
      <c r="L31" s="604"/>
      <c r="M31" s="604"/>
      <c r="N31" s="604"/>
      <c r="O31" s="594"/>
      <c r="P31" s="13"/>
      <c r="Q31" s="13"/>
      <c r="R31" s="13"/>
      <c r="S31" s="13"/>
      <c r="T31" s="13"/>
      <c r="U31" s="13"/>
      <c r="Y31" s="546"/>
    </row>
    <row r="32" spans="1:42">
      <c r="B32" s="600"/>
      <c r="C32" s="601"/>
      <c r="D32" s="601"/>
      <c r="E32" s="601"/>
      <c r="F32" s="601"/>
      <c r="G32" s="601"/>
      <c r="H32" s="601"/>
      <c r="I32" s="602"/>
      <c r="J32" s="604"/>
      <c r="K32" s="604"/>
      <c r="L32" s="604"/>
      <c r="M32" s="604"/>
      <c r="N32" s="604"/>
      <c r="O32" s="594"/>
      <c r="P32" s="13"/>
      <c r="Q32" s="13"/>
      <c r="R32" s="13"/>
      <c r="S32" s="13"/>
      <c r="T32" s="13"/>
      <c r="U32" s="13"/>
      <c r="Y32" s="13"/>
    </row>
    <row r="33" spans="2:28">
      <c r="B33" s="600"/>
      <c r="C33" s="601"/>
      <c r="D33" s="601"/>
      <c r="E33" s="601"/>
      <c r="F33" s="601"/>
      <c r="G33" s="601"/>
      <c r="H33" s="601"/>
      <c r="I33" s="602"/>
      <c r="J33" s="604"/>
      <c r="K33" s="604"/>
      <c r="L33" s="604"/>
      <c r="M33" s="604"/>
      <c r="N33" s="604"/>
      <c r="O33" s="594"/>
      <c r="P33" s="13"/>
      <c r="Q33" s="13"/>
      <c r="R33" s="13"/>
      <c r="S33" s="13"/>
      <c r="T33" s="13"/>
      <c r="U33" s="13"/>
      <c r="Y33" s="13"/>
    </row>
    <row r="34" spans="2:28">
      <c r="B34" s="600"/>
      <c r="C34" s="601"/>
      <c r="D34" s="601"/>
      <c r="E34" s="601"/>
      <c r="F34" s="601"/>
      <c r="G34" s="601"/>
      <c r="H34" s="601"/>
      <c r="I34" s="602"/>
      <c r="J34" s="604"/>
      <c r="K34" s="604"/>
      <c r="L34" s="604"/>
      <c r="M34" s="604"/>
      <c r="N34" s="604"/>
      <c r="O34" s="594"/>
      <c r="P34" s="13"/>
      <c r="Q34" s="13"/>
      <c r="R34" s="13"/>
      <c r="S34" s="13"/>
      <c r="T34" s="13"/>
      <c r="U34" s="13"/>
      <c r="Y34" s="13"/>
    </row>
    <row r="35" spans="2:28">
      <c r="B35" s="600"/>
      <c r="C35" s="601"/>
      <c r="D35" s="601"/>
      <c r="E35" s="601"/>
      <c r="F35" s="601"/>
      <c r="G35" s="601"/>
      <c r="H35" s="601"/>
      <c r="I35" s="602"/>
      <c r="J35" s="604"/>
      <c r="K35" s="604"/>
      <c r="L35" s="604"/>
      <c r="M35" s="604"/>
      <c r="N35" s="604"/>
      <c r="O35" s="594"/>
      <c r="P35" s="13"/>
      <c r="Q35" s="13"/>
      <c r="R35" s="13"/>
      <c r="S35" s="13"/>
      <c r="T35" s="13"/>
      <c r="U35" s="13"/>
    </row>
    <row r="36" spans="2:28">
      <c r="B36" s="600"/>
      <c r="C36" s="601"/>
      <c r="D36" s="601"/>
      <c r="E36" s="601"/>
      <c r="F36" s="601"/>
      <c r="G36" s="601"/>
      <c r="H36" s="601"/>
      <c r="I36" s="602"/>
      <c r="J36" s="604"/>
      <c r="K36" s="604"/>
      <c r="L36" s="604"/>
      <c r="M36" s="604"/>
      <c r="N36" s="604"/>
      <c r="O36" s="594"/>
      <c r="P36" s="13"/>
      <c r="Q36" s="13"/>
      <c r="R36" s="13"/>
      <c r="S36" s="13"/>
      <c r="T36" s="13"/>
      <c r="U36" s="13"/>
    </row>
    <row r="37" spans="2:28">
      <c r="B37" s="600"/>
      <c r="C37" s="600"/>
      <c r="D37" s="600"/>
      <c r="E37" s="600"/>
      <c r="F37" s="600"/>
      <c r="G37" s="600"/>
      <c r="H37" s="601"/>
      <c r="I37" s="602"/>
      <c r="J37" s="604"/>
      <c r="K37" s="604"/>
      <c r="L37" s="604"/>
      <c r="M37" s="604"/>
      <c r="N37" s="604"/>
      <c r="O37" s="594"/>
      <c r="P37" s="13"/>
      <c r="Q37" s="13"/>
      <c r="R37" s="13"/>
      <c r="S37" s="13"/>
      <c r="T37" s="13"/>
      <c r="U37" s="13"/>
    </row>
    <row r="38" spans="2:28">
      <c r="B38" s="600"/>
      <c r="C38" s="600"/>
      <c r="D38" s="600"/>
      <c r="E38" s="600"/>
      <c r="F38" s="600"/>
      <c r="G38" s="600"/>
      <c r="H38" s="601"/>
      <c r="I38" s="602"/>
      <c r="J38" s="604"/>
      <c r="K38" s="604"/>
      <c r="L38" s="604"/>
      <c r="M38" s="604"/>
      <c r="N38" s="604"/>
      <c r="O38" s="594"/>
      <c r="P38" s="13"/>
      <c r="Q38" s="13"/>
      <c r="R38" s="13"/>
      <c r="S38" s="13"/>
      <c r="T38" s="13"/>
      <c r="U38" s="13"/>
    </row>
    <row r="39" spans="2:28">
      <c r="B39" s="600"/>
      <c r="C39" s="600"/>
      <c r="D39" s="600"/>
      <c r="E39" s="600"/>
      <c r="F39" s="600"/>
      <c r="G39" s="600"/>
      <c r="H39" s="605"/>
      <c r="I39" s="602"/>
      <c r="J39" s="604"/>
      <c r="K39" s="604"/>
      <c r="L39" s="604"/>
      <c r="M39" s="604"/>
      <c r="N39" s="604"/>
      <c r="O39" s="594"/>
    </row>
    <row r="40" spans="2:28">
      <c r="B40" s="600"/>
      <c r="C40" s="600"/>
      <c r="D40" s="600"/>
      <c r="E40" s="600"/>
      <c r="F40" s="600"/>
      <c r="G40" s="600"/>
      <c r="H40" s="605"/>
      <c r="I40" s="602"/>
      <c r="J40" s="604"/>
      <c r="K40" s="604"/>
      <c r="L40" s="604"/>
      <c r="M40" s="604"/>
      <c r="N40" s="604"/>
      <c r="O40" s="594"/>
    </row>
    <row r="41" spans="2:28">
      <c r="B41" s="600"/>
      <c r="C41" s="600"/>
      <c r="D41" s="600"/>
      <c r="E41" s="600"/>
      <c r="F41" s="600"/>
      <c r="G41" s="600"/>
      <c r="H41" s="605"/>
      <c r="I41" s="602"/>
      <c r="J41" s="604"/>
      <c r="K41" s="604"/>
      <c r="L41" s="604"/>
      <c r="M41" s="604"/>
      <c r="N41" s="604"/>
      <c r="O41" s="594"/>
    </row>
    <row r="42" spans="2:28">
      <c r="B42" s="600"/>
      <c r="C42" s="600"/>
      <c r="D42" s="600"/>
      <c r="E42" s="600"/>
      <c r="F42" s="600"/>
      <c r="G42" s="600"/>
      <c r="H42" s="605"/>
      <c r="I42" s="602"/>
      <c r="J42" s="604"/>
      <c r="K42" s="604"/>
      <c r="L42" s="604"/>
      <c r="M42" s="604"/>
      <c r="N42" s="604"/>
      <c r="O42" s="594"/>
    </row>
    <row r="43" spans="2:28">
      <c r="B43" s="600"/>
      <c r="C43" s="600"/>
      <c r="D43" s="600"/>
      <c r="E43" s="600"/>
      <c r="F43" s="600"/>
      <c r="G43" s="600"/>
      <c r="H43" s="605"/>
      <c r="J43" s="604"/>
      <c r="K43" s="604"/>
      <c r="L43" s="604"/>
      <c r="M43" s="604"/>
      <c r="N43" s="604"/>
    </row>
    <row r="44" spans="2:28">
      <c r="B44" s="600"/>
      <c r="C44" s="600"/>
      <c r="D44" s="600"/>
      <c r="E44" s="600"/>
      <c r="F44" s="600"/>
      <c r="G44" s="600"/>
    </row>
    <row r="45" spans="2:28">
      <c r="B45" s="600"/>
      <c r="C45" s="600"/>
      <c r="D45" s="600"/>
      <c r="E45" s="600"/>
      <c r="F45" s="600"/>
      <c r="G45" s="600"/>
    </row>
    <row r="46" spans="2:28">
      <c r="B46" s="600"/>
      <c r="C46" s="600"/>
      <c r="D46" s="600"/>
      <c r="E46" s="600"/>
      <c r="F46" s="600"/>
      <c r="G46" s="600"/>
      <c r="H46" s="13"/>
      <c r="I46" s="606"/>
      <c r="J46" s="132"/>
      <c r="K46" s="132"/>
      <c r="L46" s="132"/>
      <c r="M46" s="132"/>
      <c r="N46" s="132"/>
      <c r="O46" s="13"/>
      <c r="P46" s="13"/>
      <c r="Q46" s="13"/>
      <c r="W46" s="13"/>
      <c r="X46" s="13"/>
      <c r="Y46" s="13"/>
      <c r="Z46" s="13"/>
      <c r="AA46" s="13"/>
      <c r="AB46" s="13"/>
    </row>
    <row r="47" spans="2:28">
      <c r="B47" s="600"/>
      <c r="C47" s="600"/>
      <c r="D47" s="600"/>
      <c r="E47" s="600"/>
      <c r="F47" s="600"/>
      <c r="G47" s="600"/>
      <c r="H47" s="13"/>
      <c r="I47" s="606"/>
      <c r="J47" s="132"/>
      <c r="K47" s="132"/>
      <c r="L47" s="132"/>
      <c r="M47" s="132"/>
      <c r="N47" s="132"/>
      <c r="O47" s="13"/>
      <c r="P47" s="13"/>
      <c r="Q47" s="13"/>
      <c r="W47" s="13"/>
      <c r="X47" s="13"/>
      <c r="Y47" s="13"/>
      <c r="Z47" s="13"/>
      <c r="AA47" s="13"/>
      <c r="AB47" s="13"/>
    </row>
    <row r="48" spans="2:28">
      <c r="B48" s="600"/>
      <c r="C48" s="600"/>
      <c r="D48" s="600"/>
      <c r="E48" s="600"/>
      <c r="F48" s="600"/>
      <c r="G48" s="600"/>
      <c r="H48" s="13"/>
      <c r="I48" s="606"/>
      <c r="J48" s="132"/>
      <c r="K48" s="132"/>
      <c r="L48" s="132"/>
      <c r="M48" s="132"/>
      <c r="N48" s="132"/>
      <c r="O48" s="13"/>
      <c r="P48" s="13"/>
      <c r="Q48" s="13"/>
      <c r="W48" s="13"/>
      <c r="X48" s="13"/>
      <c r="Y48" s="13"/>
      <c r="Z48" s="13"/>
      <c r="AA48" s="13"/>
      <c r="AB48" s="13"/>
    </row>
    <row r="49" spans="2:28">
      <c r="B49" s="600"/>
      <c r="C49" s="600"/>
      <c r="D49" s="600"/>
      <c r="E49" s="600"/>
      <c r="F49" s="600"/>
      <c r="G49" s="600"/>
      <c r="H49" s="13"/>
      <c r="I49" s="606"/>
      <c r="J49" s="132"/>
      <c r="K49" s="132"/>
      <c r="L49" s="132"/>
      <c r="M49" s="132"/>
      <c r="N49" s="132"/>
      <c r="O49" s="13"/>
      <c r="P49" s="13"/>
      <c r="Q49" s="13"/>
      <c r="W49" s="13"/>
      <c r="X49" s="13"/>
      <c r="Y49" s="13"/>
      <c r="Z49" s="13"/>
      <c r="AA49" s="13"/>
      <c r="AB49" s="13"/>
    </row>
    <row r="50" spans="2:28">
      <c r="B50" s="600"/>
      <c r="C50" s="600"/>
      <c r="D50" s="600"/>
      <c r="E50" s="600"/>
      <c r="F50" s="600"/>
      <c r="G50" s="600"/>
      <c r="H50" s="13"/>
      <c r="I50" s="606"/>
      <c r="J50" s="132"/>
      <c r="K50" s="132"/>
      <c r="L50" s="132"/>
      <c r="M50" s="132"/>
      <c r="N50" s="132"/>
      <c r="O50" s="13"/>
      <c r="P50" s="13"/>
      <c r="Q50" s="13"/>
      <c r="W50" s="13"/>
      <c r="X50" s="13"/>
      <c r="Y50" s="13"/>
      <c r="Z50" s="13"/>
      <c r="AA50" s="13"/>
      <c r="AB50" s="13"/>
    </row>
    <row r="51" spans="2:28">
      <c r="B51" s="600"/>
      <c r="C51" s="600"/>
      <c r="D51" s="600"/>
      <c r="E51" s="600"/>
      <c r="F51" s="600"/>
      <c r="G51" s="600"/>
      <c r="H51" s="13"/>
      <c r="I51" s="606"/>
      <c r="J51" s="132"/>
      <c r="K51" s="132"/>
      <c r="L51" s="132"/>
      <c r="M51" s="132"/>
      <c r="N51" s="132"/>
      <c r="O51" s="13"/>
      <c r="P51" s="13"/>
      <c r="Q51" s="13"/>
      <c r="W51" s="13"/>
      <c r="X51" s="13"/>
      <c r="Y51" s="13"/>
      <c r="Z51" s="13"/>
      <c r="AA51" s="13"/>
      <c r="AB51" s="13"/>
    </row>
    <row r="52" spans="2:28">
      <c r="B52" s="600"/>
      <c r="C52" s="600"/>
      <c r="D52" s="600"/>
      <c r="E52" s="600"/>
      <c r="F52" s="600"/>
      <c r="G52" s="600"/>
      <c r="H52" s="13"/>
      <c r="I52" s="606"/>
      <c r="J52" s="132"/>
      <c r="K52" s="132"/>
      <c r="L52" s="132"/>
      <c r="M52" s="132"/>
      <c r="N52" s="132"/>
      <c r="O52" s="13"/>
      <c r="P52" s="13"/>
      <c r="Q52" s="13"/>
      <c r="W52" s="13"/>
      <c r="X52" s="13"/>
      <c r="Y52" s="13"/>
      <c r="Z52" s="13"/>
      <c r="AA52" s="13"/>
      <c r="AB52" s="13"/>
    </row>
    <row r="53" spans="2:28">
      <c r="B53" s="600"/>
      <c r="C53" s="600"/>
      <c r="D53" s="600"/>
      <c r="E53" s="600"/>
      <c r="F53" s="600"/>
      <c r="G53" s="600"/>
      <c r="H53" s="13"/>
      <c r="I53" s="606"/>
      <c r="J53" s="132"/>
      <c r="K53" s="132"/>
      <c r="L53" s="132"/>
      <c r="M53" s="132"/>
      <c r="N53" s="132"/>
      <c r="O53" s="13"/>
      <c r="P53" s="13"/>
      <c r="Q53" s="13"/>
      <c r="W53" s="13"/>
      <c r="X53" s="13"/>
      <c r="Y53" s="13"/>
      <c r="Z53" s="13"/>
      <c r="AA53" s="13"/>
      <c r="AB53" s="13"/>
    </row>
    <row r="54" spans="2:28">
      <c r="B54" s="600"/>
      <c r="C54" s="600"/>
      <c r="D54" s="600"/>
      <c r="E54" s="600"/>
      <c r="F54" s="600"/>
      <c r="G54" s="600"/>
      <c r="H54" s="13"/>
      <c r="I54" s="606"/>
      <c r="J54" s="132"/>
      <c r="K54" s="132"/>
      <c r="L54" s="132"/>
      <c r="M54" s="132"/>
      <c r="N54" s="132"/>
      <c r="O54" s="13"/>
      <c r="P54" s="13"/>
      <c r="Q54" s="13"/>
      <c r="W54" s="13"/>
      <c r="X54" s="13"/>
      <c r="Y54" s="13"/>
      <c r="Z54" s="13"/>
      <c r="AA54" s="13"/>
      <c r="AB54" s="13"/>
    </row>
    <row r="55" spans="2:28">
      <c r="B55" s="600"/>
      <c r="C55" s="600"/>
      <c r="D55" s="600"/>
      <c r="E55" s="600"/>
      <c r="F55" s="600"/>
      <c r="G55" s="600"/>
      <c r="H55" s="13"/>
      <c r="I55" s="606"/>
      <c r="J55" s="132"/>
      <c r="K55" s="132"/>
      <c r="L55" s="132"/>
      <c r="M55" s="132"/>
      <c r="N55" s="132"/>
      <c r="O55" s="13"/>
      <c r="P55" s="13"/>
      <c r="Q55" s="13"/>
      <c r="W55" s="13"/>
      <c r="X55" s="13"/>
      <c r="Y55" s="13"/>
      <c r="Z55" s="13"/>
      <c r="AA55" s="13"/>
      <c r="AB55" s="13"/>
    </row>
    <row r="56" spans="2:28">
      <c r="B56" s="600"/>
      <c r="C56" s="600"/>
      <c r="D56" s="600"/>
      <c r="E56" s="600"/>
      <c r="F56" s="600"/>
      <c r="G56" s="600"/>
      <c r="H56" s="13"/>
      <c r="I56" s="606"/>
      <c r="J56" s="132"/>
      <c r="K56" s="132"/>
      <c r="L56" s="132"/>
      <c r="M56" s="132"/>
      <c r="N56" s="132"/>
      <c r="O56" s="13"/>
      <c r="P56" s="13"/>
      <c r="Q56" s="13"/>
      <c r="W56" s="13"/>
      <c r="X56" s="13"/>
      <c r="Y56" s="13"/>
      <c r="Z56" s="13"/>
      <c r="AA56" s="13"/>
      <c r="AB56" s="13"/>
    </row>
    <row r="57" spans="2:28">
      <c r="B57" s="600"/>
      <c r="C57" s="600"/>
      <c r="D57" s="600"/>
      <c r="E57" s="600"/>
      <c r="F57" s="600"/>
      <c r="G57" s="600"/>
      <c r="H57" s="13"/>
      <c r="I57" s="606"/>
      <c r="J57" s="132"/>
      <c r="K57" s="132"/>
      <c r="L57" s="132"/>
      <c r="M57" s="132"/>
      <c r="N57" s="132"/>
      <c r="O57" s="13"/>
      <c r="P57" s="13"/>
      <c r="Q57" s="13"/>
      <c r="W57" s="13"/>
      <c r="X57" s="13"/>
      <c r="Y57" s="13"/>
      <c r="Z57" s="13"/>
      <c r="AA57" s="13"/>
      <c r="AB57" s="13"/>
    </row>
    <row r="58" spans="2:28">
      <c r="B58" s="600"/>
      <c r="C58" s="600"/>
      <c r="D58" s="600"/>
      <c r="E58" s="600"/>
      <c r="F58" s="600"/>
      <c r="G58" s="600"/>
      <c r="H58" s="13"/>
      <c r="I58" s="606"/>
      <c r="J58" s="132"/>
      <c r="K58" s="132"/>
      <c r="L58" s="132"/>
      <c r="M58" s="132"/>
      <c r="N58" s="132"/>
      <c r="O58" s="13"/>
      <c r="P58" s="13"/>
      <c r="Q58" s="13"/>
      <c r="W58" s="13"/>
      <c r="X58" s="13"/>
      <c r="Y58" s="13"/>
      <c r="Z58" s="13"/>
      <c r="AA58" s="13"/>
      <c r="AB58" s="13"/>
    </row>
    <row r="59" spans="2:28">
      <c r="B59" s="600"/>
      <c r="C59" s="600"/>
      <c r="D59" s="600"/>
      <c r="E59" s="600"/>
      <c r="F59" s="600"/>
      <c r="G59" s="600"/>
      <c r="H59" s="13"/>
      <c r="I59" s="606"/>
      <c r="J59" s="132"/>
      <c r="K59" s="132"/>
      <c r="L59" s="132"/>
      <c r="M59" s="132"/>
      <c r="N59" s="132"/>
      <c r="O59" s="13"/>
      <c r="P59" s="13"/>
      <c r="Q59" s="13"/>
      <c r="W59" s="13"/>
      <c r="X59" s="13"/>
      <c r="Y59" s="13"/>
      <c r="Z59" s="13"/>
      <c r="AA59" s="13"/>
      <c r="AB59" s="13"/>
    </row>
    <row r="60" spans="2:28">
      <c r="B60" s="13"/>
      <c r="C60" s="13"/>
      <c r="D60" s="13"/>
      <c r="E60" s="13"/>
      <c r="F60" s="13"/>
      <c r="G60" s="13"/>
      <c r="H60" s="13"/>
      <c r="I60" s="606"/>
      <c r="J60" s="132"/>
      <c r="K60" s="132"/>
      <c r="L60" s="132"/>
      <c r="M60" s="132"/>
      <c r="N60" s="132"/>
      <c r="O60" s="13"/>
      <c r="P60" s="13"/>
      <c r="Q60" s="13"/>
      <c r="W60" s="13"/>
      <c r="X60" s="13"/>
      <c r="Y60" s="13"/>
      <c r="Z60" s="13"/>
      <c r="AA60" s="13"/>
      <c r="AB60" s="13"/>
    </row>
    <row r="61" spans="2:28">
      <c r="B61" s="13"/>
      <c r="C61" s="13"/>
      <c r="D61" s="13"/>
      <c r="E61" s="13"/>
      <c r="F61" s="13"/>
      <c r="G61" s="13"/>
      <c r="H61" s="13"/>
      <c r="I61" s="606"/>
      <c r="J61" s="132"/>
      <c r="K61" s="132"/>
      <c r="L61" s="132"/>
      <c r="M61" s="132"/>
      <c r="N61" s="132"/>
      <c r="O61" s="13"/>
      <c r="P61" s="13"/>
      <c r="Q61" s="13"/>
      <c r="W61" s="13"/>
      <c r="X61" s="13"/>
      <c r="Y61" s="13"/>
      <c r="Z61" s="13"/>
      <c r="AA61" s="13"/>
      <c r="AB61" s="13"/>
    </row>
    <row r="62" spans="2:28">
      <c r="B62" s="13"/>
      <c r="C62" s="13"/>
      <c r="D62" s="13"/>
      <c r="E62" s="13"/>
      <c r="F62" s="13"/>
      <c r="G62" s="13"/>
      <c r="H62" s="13"/>
      <c r="I62" s="606"/>
      <c r="J62" s="132"/>
      <c r="K62" s="132"/>
      <c r="L62" s="132"/>
      <c r="M62" s="132"/>
      <c r="N62" s="132"/>
      <c r="O62" s="13"/>
      <c r="P62" s="13"/>
      <c r="Q62" s="13"/>
      <c r="W62" s="13"/>
      <c r="X62" s="13"/>
      <c r="Y62" s="13"/>
      <c r="Z62" s="13"/>
      <c r="AA62" s="13"/>
      <c r="AB62" s="13"/>
    </row>
    <row r="63" spans="2:28">
      <c r="B63" s="13"/>
      <c r="C63" s="13"/>
      <c r="D63" s="13"/>
      <c r="E63" s="13"/>
      <c r="F63" s="13"/>
      <c r="G63" s="13"/>
      <c r="H63" s="13"/>
      <c r="I63" s="606"/>
      <c r="J63" s="132"/>
      <c r="K63" s="132"/>
      <c r="L63" s="132"/>
      <c r="M63" s="132"/>
      <c r="N63" s="132"/>
      <c r="O63" s="13"/>
      <c r="P63" s="13"/>
      <c r="Q63" s="13"/>
      <c r="W63" s="13"/>
      <c r="X63" s="13"/>
      <c r="Y63" s="13"/>
      <c r="Z63" s="13"/>
      <c r="AA63" s="13"/>
      <c r="AB63" s="13"/>
    </row>
    <row r="64" spans="2:28">
      <c r="B64" s="13"/>
      <c r="C64" s="13"/>
      <c r="D64" s="13"/>
      <c r="E64" s="13"/>
      <c r="F64" s="13"/>
      <c r="G64" s="13"/>
      <c r="H64" s="13"/>
      <c r="I64" s="606"/>
      <c r="J64" s="132"/>
      <c r="K64" s="132"/>
      <c r="L64" s="132"/>
      <c r="M64" s="132"/>
      <c r="N64" s="132"/>
      <c r="O64" s="13"/>
      <c r="P64" s="13"/>
      <c r="Q64" s="13"/>
      <c r="W64" s="13"/>
      <c r="X64" s="13"/>
      <c r="Y64" s="13"/>
      <c r="Z64" s="13"/>
      <c r="AA64" s="13"/>
      <c r="AB64" s="13"/>
    </row>
    <row r="65" spans="2:28">
      <c r="B65" s="13"/>
      <c r="C65" s="13"/>
      <c r="D65" s="13"/>
      <c r="E65" s="13"/>
      <c r="F65" s="13"/>
      <c r="G65" s="13"/>
      <c r="H65" s="13"/>
      <c r="I65" s="606"/>
      <c r="J65" s="132"/>
      <c r="K65" s="132"/>
      <c r="L65" s="132"/>
      <c r="M65" s="132"/>
      <c r="N65" s="132"/>
      <c r="O65" s="13"/>
      <c r="P65" s="13"/>
      <c r="Q65" s="13"/>
      <c r="W65" s="13"/>
      <c r="X65" s="13"/>
      <c r="Y65" s="13"/>
      <c r="Z65" s="13"/>
      <c r="AA65" s="13"/>
      <c r="AB65" s="13"/>
    </row>
    <row r="66" spans="2:28">
      <c r="B66" s="13"/>
    </row>
    <row r="67" spans="2:28">
      <c r="B67" s="13"/>
    </row>
    <row r="68" spans="2:28">
      <c r="B68" s="13"/>
    </row>
  </sheetData>
  <hyperlinks>
    <hyperlink ref="A1" location="Content!A1" display="&lt;&lt;" xr:uid="{00000000-0004-0000-1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/>
  </sheetPr>
  <dimension ref="A1:T47"/>
  <sheetViews>
    <sheetView showGridLines="0" zoomScaleNormal="100" workbookViewId="0"/>
  </sheetViews>
  <sheetFormatPr baseColWidth="10" defaultColWidth="9.5" defaultRowHeight="13"/>
  <cols>
    <col min="1" max="1" width="9.5" style="11"/>
    <col min="2" max="2" width="9.5" style="11" customWidth="1"/>
    <col min="3" max="6" width="9.5" style="11" hidden="1" customWidth="1"/>
    <col min="7" max="7" width="13.6640625" style="11" customWidth="1"/>
    <col min="8" max="16384" width="9.5" style="11"/>
  </cols>
  <sheetData>
    <row r="1" spans="1:15">
      <c r="A1" s="6" t="s">
        <v>22</v>
      </c>
      <c r="B1" s="6"/>
      <c r="C1" s="6"/>
      <c r="D1" s="6"/>
      <c r="E1" s="6"/>
      <c r="F1" s="108"/>
      <c r="G1" s="108" t="str">
        <f>IF(Content!$E$1=1,G2,G3)</f>
        <v>Harvested area (RHS)</v>
      </c>
      <c r="H1" s="108" t="str">
        <f>IF(Content!$E$1=1,H2,H3)</f>
        <v>Yields</v>
      </c>
      <c r="J1" s="108" t="str">
        <f>IF(Content!$E$1=1,J2,J3)</f>
        <v>Harvested area and yields of some agriculture crops as of 1 October 2021, % yoy</v>
      </c>
    </row>
    <row r="2" spans="1:15" hidden="1">
      <c r="A2" s="6"/>
      <c r="B2" s="6"/>
      <c r="C2" s="6"/>
      <c r="D2" s="6"/>
      <c r="E2" s="6"/>
      <c r="F2" s="6"/>
      <c r="G2" s="108" t="s">
        <v>1034</v>
      </c>
      <c r="H2" s="108" t="s">
        <v>1035</v>
      </c>
      <c r="J2" s="108" t="s">
        <v>1036</v>
      </c>
    </row>
    <row r="3" spans="1:15" ht="14" hidden="1">
      <c r="A3" s="607"/>
      <c r="B3" s="607"/>
      <c r="C3" s="607"/>
      <c r="D3" s="607"/>
      <c r="E3" s="607"/>
      <c r="F3" s="607"/>
      <c r="G3" s="11" t="s">
        <v>1037</v>
      </c>
      <c r="H3" s="11" t="s">
        <v>1038</v>
      </c>
      <c r="I3" s="607"/>
      <c r="J3" s="11" t="s">
        <v>1039</v>
      </c>
    </row>
    <row r="4" spans="1:15" ht="14">
      <c r="A4" s="108" t="str">
        <f>IF(Content!$E$1=1,C4,E4)</f>
        <v>Early grains</v>
      </c>
      <c r="B4" s="108" t="str">
        <f>IF(Content!$E$1=1,D4,F4)</f>
        <v>Q2</v>
      </c>
      <c r="C4" s="11" t="s">
        <v>1040</v>
      </c>
      <c r="D4" s="11" t="s">
        <v>1041</v>
      </c>
      <c r="E4" s="11" t="s">
        <v>1042</v>
      </c>
      <c r="F4" s="11" t="s">
        <v>1043</v>
      </c>
      <c r="G4" s="583">
        <v>-56.411505248091601</v>
      </c>
      <c r="H4" s="583">
        <v>40.86417613557586</v>
      </c>
      <c r="I4" s="607"/>
      <c r="O4" s="608" t="s">
        <v>1044</v>
      </c>
    </row>
    <row r="5" spans="1:15" ht="14">
      <c r="A5" s="108"/>
      <c r="B5" s="108" t="str">
        <f>IF(Content!$E$1=1,D5,F5)</f>
        <v>Q3</v>
      </c>
      <c r="D5" s="11" t="s">
        <v>1045</v>
      </c>
      <c r="F5" s="11" t="s">
        <v>1046</v>
      </c>
      <c r="G5" s="583">
        <v>10.293717782698536</v>
      </c>
      <c r="H5" s="583">
        <v>18.341361264682092</v>
      </c>
      <c r="I5" s="607"/>
      <c r="O5" s="608"/>
    </row>
    <row r="6" spans="1:15" ht="14">
      <c r="A6" s="108" t="str">
        <f>IF(Content!$E$1=1,C6,E6)</f>
        <v>Corn</v>
      </c>
      <c r="B6" s="108" t="str">
        <f>IF(Content!$E$1=1,D6,F6)</f>
        <v>Q3</v>
      </c>
      <c r="C6" s="11" t="s">
        <v>1047</v>
      </c>
      <c r="D6" s="11" t="s">
        <v>1045</v>
      </c>
      <c r="E6" s="11" t="s">
        <v>1048</v>
      </c>
      <c r="F6" s="11" t="s">
        <v>1046</v>
      </c>
      <c r="G6" s="583">
        <v>-39.9</v>
      </c>
      <c r="H6" s="583">
        <v>35.199999999999989</v>
      </c>
      <c r="I6" s="607"/>
      <c r="O6" s="608" t="s">
        <v>1044</v>
      </c>
    </row>
    <row r="7" spans="1:15" ht="14">
      <c r="A7" s="108"/>
      <c r="B7" s="108" t="str">
        <f>IF(Content!$E$1=1,D7,F7)</f>
        <v>Q4**</v>
      </c>
      <c r="D7" s="11" t="s">
        <v>1049</v>
      </c>
      <c r="F7" s="11" t="s">
        <v>1050</v>
      </c>
      <c r="G7" s="583">
        <v>11.809672272104336</v>
      </c>
      <c r="H7" s="583"/>
      <c r="I7" s="607"/>
      <c r="O7" s="608"/>
    </row>
    <row r="8" spans="1:15" ht="14">
      <c r="A8" s="108" t="str">
        <f>IF(Content!$E$1=1,C8,E8)</f>
        <v>Sunflower</v>
      </c>
      <c r="B8" s="108" t="str">
        <f>IF(Content!$E$1=1,D8,F8)</f>
        <v>Q3</v>
      </c>
      <c r="C8" s="11" t="s">
        <v>511</v>
      </c>
      <c r="D8" s="11" t="s">
        <v>1045</v>
      </c>
      <c r="E8" s="11" t="s">
        <v>512</v>
      </c>
      <c r="F8" s="11" t="s">
        <v>1046</v>
      </c>
      <c r="G8" s="583">
        <v>-32</v>
      </c>
      <c r="H8" s="583">
        <v>16.700000000000003</v>
      </c>
      <c r="I8" s="607"/>
      <c r="O8" s="608" t="s">
        <v>1051</v>
      </c>
    </row>
    <row r="9" spans="1:15" ht="14">
      <c r="A9" s="108"/>
      <c r="B9" s="108" t="str">
        <f>IF(Content!$E$1=1,D9,F9)</f>
        <v>Q4**</v>
      </c>
      <c r="C9" s="108"/>
      <c r="D9" s="11" t="s">
        <v>1049</v>
      </c>
      <c r="F9" s="11" t="s">
        <v>1050</v>
      </c>
      <c r="G9" s="583">
        <v>103.99403842652234</v>
      </c>
      <c r="H9" s="583"/>
      <c r="I9" s="607"/>
      <c r="O9" s="608"/>
    </row>
    <row r="10" spans="1:15" ht="14">
      <c r="A10" s="108" t="str">
        <f>IF(Content!$E$1=1,C10,E10)</f>
        <v>Sugar beet</v>
      </c>
      <c r="B10" s="108" t="str">
        <f>IF(Content!$E$1=1,D10,F10)</f>
        <v>Q3</v>
      </c>
      <c r="C10" s="108" t="s">
        <v>1052</v>
      </c>
      <c r="D10" s="11" t="s">
        <v>1045</v>
      </c>
      <c r="E10" s="11" t="s">
        <v>1053</v>
      </c>
      <c r="F10" s="11" t="s">
        <v>1046</v>
      </c>
      <c r="G10" s="583">
        <v>65.099999999999994</v>
      </c>
      <c r="H10" s="583">
        <v>18.599999999999994</v>
      </c>
      <c r="I10" s="607"/>
    </row>
    <row r="11" spans="1:15" ht="14">
      <c r="A11" s="108"/>
      <c r="B11" s="108" t="str">
        <f>IF(Content!$E$1=1,D11,F11)</f>
        <v>Q4**</v>
      </c>
      <c r="C11" s="108"/>
      <c r="D11" s="11" t="s">
        <v>1049</v>
      </c>
      <c r="F11" s="11" t="s">
        <v>1050</v>
      </c>
      <c r="G11" s="583">
        <v>-4.9281957690647289</v>
      </c>
      <c r="H11" s="583"/>
      <c r="I11" s="607"/>
    </row>
    <row r="12" spans="1:15" ht="14">
      <c r="A12" s="108"/>
      <c r="G12" s="108"/>
      <c r="H12" s="108"/>
      <c r="I12" s="607"/>
    </row>
    <row r="13" spans="1:15" ht="14">
      <c r="A13" s="108"/>
      <c r="G13" s="108"/>
      <c r="H13" s="108"/>
      <c r="I13" s="607"/>
    </row>
    <row r="14" spans="1:15" ht="14">
      <c r="A14" s="108"/>
      <c r="G14" s="108"/>
      <c r="H14" s="108"/>
      <c r="I14" s="607"/>
    </row>
    <row r="15" spans="1:15" ht="14">
      <c r="A15" s="108"/>
      <c r="B15" s="108"/>
      <c r="C15" s="108"/>
      <c r="D15" s="108"/>
      <c r="E15" s="108"/>
      <c r="F15" s="108"/>
      <c r="G15" s="607"/>
      <c r="H15" s="607"/>
      <c r="I15" s="607"/>
    </row>
    <row r="16" spans="1:15" ht="14">
      <c r="A16" s="108"/>
      <c r="B16" s="108"/>
      <c r="C16" s="108"/>
      <c r="D16" s="108"/>
      <c r="E16" s="108"/>
      <c r="F16" s="108"/>
      <c r="G16" s="607"/>
      <c r="H16" s="607"/>
      <c r="I16" s="607"/>
    </row>
    <row r="17" spans="1:20" ht="14">
      <c r="A17" s="108"/>
      <c r="B17" s="108"/>
      <c r="C17" s="108"/>
      <c r="D17" s="108"/>
      <c r="E17" s="108"/>
      <c r="F17" s="108"/>
      <c r="G17" s="607"/>
      <c r="H17" s="607"/>
      <c r="I17" s="607"/>
    </row>
    <row r="18" spans="1:20" ht="14">
      <c r="A18" s="108"/>
      <c r="B18" s="108"/>
      <c r="C18" s="108"/>
      <c r="D18" s="108"/>
      <c r="E18" s="108"/>
      <c r="F18" s="108"/>
      <c r="G18" s="607"/>
      <c r="H18" s="607"/>
      <c r="I18" s="607"/>
    </row>
    <row r="19" spans="1:20" ht="14">
      <c r="A19" s="108"/>
      <c r="B19" s="108"/>
      <c r="C19" s="108"/>
      <c r="D19" s="108"/>
      <c r="E19" s="108"/>
      <c r="F19" s="108"/>
      <c r="G19" s="607"/>
      <c r="H19" s="607"/>
      <c r="I19" s="607"/>
      <c r="J19" s="108" t="str">
        <f>IF(Content!$E$1=1,J23,J26)</f>
        <v>* Wheat and barley.</v>
      </c>
    </row>
    <row r="20" spans="1:20" ht="14">
      <c r="A20" s="108"/>
      <c r="B20" s="108"/>
      <c r="C20" s="108"/>
      <c r="D20" s="108"/>
      <c r="E20" s="108"/>
      <c r="F20" s="108"/>
      <c r="G20" s="607"/>
      <c r="H20" s="607"/>
      <c r="I20" s="607"/>
      <c r="J20" s="108" t="str">
        <f>IF(Content!$E$1=1,J24,J27)</f>
        <v>** Estimates for the Q4 based on the volume of sown areas in 2021.</v>
      </c>
    </row>
    <row r="21" spans="1:20" ht="14">
      <c r="G21" s="607"/>
      <c r="H21" s="607"/>
      <c r="I21" s="607"/>
      <c r="J21" s="108" t="str">
        <f>IF(Content!$E$1=1,J25,J28)</f>
        <v>Source: SSSU, NBU staff estimates.</v>
      </c>
    </row>
    <row r="22" spans="1:20" ht="14">
      <c r="G22" s="607"/>
      <c r="H22" s="607"/>
      <c r="I22" s="607"/>
    </row>
    <row r="23" spans="1:20" ht="14">
      <c r="G23" s="607"/>
      <c r="H23" s="607"/>
      <c r="I23" s="607"/>
      <c r="J23" s="566" t="s">
        <v>1054</v>
      </c>
      <c r="K23" s="108"/>
      <c r="L23" s="108"/>
      <c r="M23" s="108"/>
      <c r="N23" s="108"/>
      <c r="O23" s="108"/>
      <c r="P23" s="108"/>
    </row>
    <row r="24" spans="1:20" ht="14">
      <c r="G24" s="607"/>
      <c r="H24" s="607"/>
      <c r="I24" s="607"/>
      <c r="J24" s="566" t="s">
        <v>1055</v>
      </c>
      <c r="K24" s="108"/>
      <c r="L24" s="108"/>
      <c r="M24" s="108"/>
      <c r="N24" s="108"/>
      <c r="O24" s="108"/>
      <c r="P24" s="108"/>
    </row>
    <row r="25" spans="1:20" ht="14">
      <c r="G25" s="607"/>
      <c r="H25" s="607"/>
      <c r="I25" s="607"/>
      <c r="J25" s="582" t="s">
        <v>693</v>
      </c>
      <c r="K25" s="108"/>
      <c r="L25" s="108"/>
      <c r="M25" s="108"/>
      <c r="N25" s="108"/>
      <c r="O25" s="108"/>
      <c r="P25" s="108"/>
    </row>
    <row r="26" spans="1:20" ht="14">
      <c r="G26" s="607"/>
      <c r="H26" s="607"/>
      <c r="I26" s="607"/>
      <c r="J26" s="565" t="s">
        <v>1056</v>
      </c>
      <c r="K26" s="108"/>
      <c r="L26" s="108"/>
      <c r="M26" s="108"/>
      <c r="N26" s="609" t="s">
        <v>1057</v>
      </c>
      <c r="O26" s="108"/>
      <c r="P26" s="108"/>
    </row>
    <row r="27" spans="1:20" ht="14">
      <c r="G27" s="607"/>
      <c r="H27" s="607"/>
      <c r="I27" s="607"/>
      <c r="J27" s="565" t="s">
        <v>1058</v>
      </c>
      <c r="K27" s="108"/>
      <c r="L27" s="108"/>
      <c r="M27" s="108"/>
      <c r="N27" s="108"/>
      <c r="O27" s="108"/>
      <c r="P27" s="108"/>
    </row>
    <row r="28" spans="1:20" ht="14">
      <c r="G28" s="607"/>
      <c r="H28" s="607"/>
      <c r="I28" s="607"/>
      <c r="J28" s="582" t="s">
        <v>930</v>
      </c>
      <c r="K28" s="108"/>
      <c r="L28" s="108"/>
      <c r="M28" s="108"/>
      <c r="N28" s="108"/>
      <c r="O28" s="108"/>
      <c r="P28" s="108"/>
      <c r="Q28" s="13"/>
      <c r="R28" s="13"/>
      <c r="S28" s="13"/>
      <c r="T28" s="13"/>
    </row>
    <row r="29" spans="1:20"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3"/>
      <c r="R29" s="13"/>
      <c r="S29" s="13"/>
      <c r="T29" s="13"/>
    </row>
    <row r="30" spans="1:20"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3"/>
      <c r="R30" s="13"/>
      <c r="S30" s="13"/>
      <c r="T30" s="13"/>
    </row>
    <row r="31" spans="1:20">
      <c r="G31" s="230"/>
      <c r="H31" s="230"/>
      <c r="I31" s="230"/>
      <c r="K31" s="108"/>
      <c r="L31" s="108"/>
      <c r="M31" s="108"/>
      <c r="N31" s="108"/>
      <c r="O31" s="108"/>
      <c r="P31" s="108"/>
      <c r="Q31" s="13"/>
      <c r="R31" s="13"/>
      <c r="S31" s="13"/>
      <c r="T31" s="13"/>
    </row>
    <row r="32" spans="1:20">
      <c r="G32" s="108"/>
      <c r="H32" s="108"/>
      <c r="I32" s="108"/>
      <c r="J32" s="108"/>
      <c r="K32" s="108"/>
      <c r="L32" s="108"/>
      <c r="M32" s="108"/>
      <c r="N32" s="108"/>
      <c r="O32" s="108"/>
      <c r="P32" s="108"/>
      <c r="Q32" s="13"/>
      <c r="R32" s="13"/>
      <c r="S32" s="13"/>
      <c r="T32" s="13"/>
    </row>
    <row r="33" spans="7:20"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3"/>
      <c r="R33" s="13"/>
      <c r="S33" s="13"/>
      <c r="T33" s="13"/>
    </row>
    <row r="34" spans="7:20">
      <c r="G34" s="108"/>
      <c r="H34" s="108"/>
      <c r="I34" s="108"/>
      <c r="J34" s="108"/>
      <c r="K34" s="108"/>
      <c r="L34" s="108"/>
      <c r="M34" s="108"/>
      <c r="N34" s="108"/>
      <c r="O34" s="108"/>
      <c r="P34" s="108"/>
      <c r="Q34" s="13"/>
      <c r="R34" s="13"/>
      <c r="S34" s="13"/>
      <c r="T34" s="13"/>
    </row>
    <row r="35" spans="7:20">
      <c r="G35" s="108"/>
      <c r="H35" s="108"/>
      <c r="I35" s="108"/>
      <c r="J35" s="108"/>
      <c r="K35" s="108"/>
      <c r="L35" s="108"/>
      <c r="M35" s="108"/>
      <c r="N35" s="108"/>
      <c r="O35" s="108"/>
      <c r="P35" s="108"/>
      <c r="Q35" s="13"/>
      <c r="R35" s="13"/>
      <c r="S35" s="13"/>
      <c r="T35" s="13"/>
    </row>
    <row r="36" spans="7:20">
      <c r="G36" s="108"/>
      <c r="H36" s="108"/>
      <c r="I36" s="108"/>
      <c r="K36" s="108"/>
      <c r="L36" s="108"/>
      <c r="M36" s="108"/>
      <c r="N36" s="108"/>
      <c r="O36" s="108"/>
      <c r="P36" s="108"/>
      <c r="Q36" s="13"/>
      <c r="R36" s="13"/>
      <c r="S36" s="13"/>
      <c r="T36" s="13"/>
    </row>
    <row r="37" spans="7:20">
      <c r="G37" s="108"/>
      <c r="H37" s="108"/>
      <c r="I37" s="108"/>
      <c r="J37" s="108"/>
      <c r="K37" s="108"/>
      <c r="L37" s="108"/>
      <c r="M37" s="108"/>
      <c r="N37" s="108"/>
      <c r="O37" s="108"/>
      <c r="P37" s="108"/>
      <c r="Q37" s="13"/>
      <c r="R37" s="13"/>
      <c r="S37" s="13"/>
      <c r="T37" s="13"/>
    </row>
    <row r="38" spans="7:20">
      <c r="G38" s="108"/>
      <c r="H38" s="108"/>
      <c r="I38" s="108"/>
      <c r="J38" s="108"/>
      <c r="K38" s="108"/>
      <c r="L38" s="108"/>
      <c r="M38" s="108"/>
      <c r="N38" s="108"/>
      <c r="O38" s="108"/>
      <c r="P38" s="108"/>
      <c r="Q38" s="13"/>
      <c r="R38" s="13"/>
      <c r="S38" s="13"/>
      <c r="T38" s="13"/>
    </row>
    <row r="39" spans="7:20"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3"/>
      <c r="R39" s="13"/>
      <c r="S39" s="13"/>
      <c r="T39" s="13"/>
    </row>
    <row r="40" spans="7:20">
      <c r="G40" s="108"/>
      <c r="H40" s="108"/>
      <c r="I40" s="108"/>
      <c r="J40" s="108"/>
      <c r="K40" s="108"/>
      <c r="L40" s="108"/>
      <c r="M40" s="108"/>
      <c r="N40" s="108"/>
      <c r="O40" s="108"/>
      <c r="P40" s="108"/>
      <c r="Q40" s="13"/>
      <c r="R40" s="13"/>
      <c r="S40" s="13"/>
      <c r="T40" s="13"/>
    </row>
    <row r="41" spans="7:20">
      <c r="G41" s="108"/>
      <c r="H41" s="108"/>
      <c r="I41" s="108"/>
      <c r="J41" s="108"/>
      <c r="K41" s="108"/>
      <c r="L41" s="108"/>
      <c r="M41" s="108"/>
      <c r="N41" s="108"/>
      <c r="O41" s="108"/>
      <c r="P41" s="108"/>
      <c r="Q41" s="13"/>
      <c r="R41" s="13"/>
      <c r="S41" s="13"/>
      <c r="T41" s="13"/>
    </row>
    <row r="42" spans="7:20">
      <c r="G42" s="108"/>
      <c r="H42" s="108"/>
      <c r="I42" s="108"/>
      <c r="J42" s="108"/>
      <c r="K42" s="108"/>
      <c r="L42" s="108"/>
      <c r="M42" s="108"/>
      <c r="N42" s="108"/>
      <c r="O42" s="108"/>
      <c r="P42" s="108"/>
      <c r="Q42" s="13"/>
      <c r="R42" s="13"/>
      <c r="S42" s="13"/>
      <c r="T42" s="13"/>
    </row>
    <row r="43" spans="7:20"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</row>
    <row r="44" spans="7:20"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</row>
    <row r="45" spans="7:20"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</row>
    <row r="46" spans="7:20"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</row>
    <row r="47" spans="7:20"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489"/>
  </cols>
  <sheetData>
    <row r="1" spans="1:14" ht="18.75" customHeight="1">
      <c r="A1" s="6" t="s">
        <v>22</v>
      </c>
      <c r="F1" s="489" t="str">
        <f>IF(Content!$E$1=1,F2,F3)</f>
        <v>Global PMI and World Business Confidence</v>
      </c>
      <c r="N1" s="499"/>
    </row>
    <row r="2" spans="1:14" hidden="1">
      <c r="A2" s="6"/>
      <c r="F2" s="179" t="s">
        <v>705</v>
      </c>
      <c r="N2" s="499"/>
    </row>
    <row r="3" spans="1:14" hidden="1">
      <c r="F3" s="179" t="s">
        <v>706</v>
      </c>
    </row>
    <row r="4" spans="1:14">
      <c r="A4" s="500"/>
      <c r="B4" s="501"/>
      <c r="C4" s="502"/>
      <c r="D4" s="502"/>
    </row>
    <row r="5" spans="1:14">
      <c r="A5" s="500"/>
      <c r="B5" s="503" t="str">
        <f>IF(Content!$E$1=1,B6,B7)</f>
        <v>no permission</v>
      </c>
      <c r="C5" s="502"/>
      <c r="D5" s="502"/>
    </row>
    <row r="6" spans="1:14">
      <c r="A6" s="500"/>
      <c r="B6" s="161" t="s">
        <v>707</v>
      </c>
      <c r="C6" s="502"/>
      <c r="D6" s="502"/>
    </row>
    <row r="7" spans="1:14">
      <c r="A7" s="500"/>
      <c r="B7" s="161" t="s">
        <v>708</v>
      </c>
      <c r="C7" s="502"/>
      <c r="D7" s="502"/>
    </row>
    <row r="8" spans="1:14">
      <c r="A8" s="500"/>
      <c r="B8" s="502"/>
      <c r="C8" s="502"/>
      <c r="D8" s="502"/>
    </row>
    <row r="9" spans="1:14">
      <c r="A9" s="500"/>
      <c r="B9" s="502"/>
      <c r="C9" s="502"/>
      <c r="D9" s="502"/>
    </row>
    <row r="10" spans="1:14">
      <c r="A10" s="500"/>
      <c r="B10" s="502"/>
      <c r="C10" s="502"/>
      <c r="D10" s="502"/>
    </row>
    <row r="11" spans="1:14">
      <c r="A11" s="500"/>
      <c r="B11" s="502"/>
      <c r="C11" s="502"/>
      <c r="D11" s="502"/>
    </row>
    <row r="12" spans="1:14">
      <c r="A12" s="500"/>
      <c r="B12" s="502"/>
      <c r="C12" s="502"/>
      <c r="D12" s="502"/>
    </row>
    <row r="13" spans="1:14">
      <c r="A13" s="500"/>
      <c r="B13" s="502"/>
      <c r="C13" s="502"/>
      <c r="D13" s="502"/>
    </row>
    <row r="14" spans="1:14">
      <c r="A14" s="500"/>
      <c r="B14" s="502"/>
      <c r="C14" s="502"/>
      <c r="D14" s="502"/>
    </row>
    <row r="15" spans="1:14">
      <c r="A15" s="500"/>
      <c r="B15" s="502"/>
      <c r="C15" s="502"/>
      <c r="D15" s="502"/>
    </row>
    <row r="16" spans="1:14">
      <c r="A16" s="500"/>
      <c r="B16" s="502"/>
      <c r="C16" s="502"/>
      <c r="D16" s="502"/>
    </row>
    <row r="17" spans="1:14">
      <c r="A17" s="500"/>
      <c r="B17" s="502"/>
      <c r="C17" s="502"/>
      <c r="D17" s="502"/>
    </row>
    <row r="18" spans="1:14">
      <c r="A18" s="500"/>
      <c r="B18" s="502"/>
      <c r="C18" s="502"/>
      <c r="D18" s="502"/>
    </row>
    <row r="19" spans="1:14">
      <c r="A19" s="500"/>
      <c r="B19" s="502"/>
      <c r="C19" s="502"/>
      <c r="D19" s="502"/>
    </row>
    <row r="20" spans="1:14">
      <c r="A20" s="500"/>
      <c r="B20" s="502"/>
      <c r="C20" s="502"/>
      <c r="D20" s="502"/>
    </row>
    <row r="21" spans="1:14">
      <c r="A21" s="500"/>
      <c r="B21" s="502"/>
      <c r="C21" s="502"/>
      <c r="D21" s="502"/>
      <c r="F21" s="489" t="str">
        <f>IF(Content!$E$1=1,F22,F23)</f>
        <v>Source: J.P.Morgan, IHS Markit, Moody’s.</v>
      </c>
      <c r="N21" s="504"/>
    </row>
    <row r="22" spans="1:14">
      <c r="A22" s="500"/>
      <c r="B22" s="502"/>
      <c r="C22" s="502"/>
      <c r="D22" s="502"/>
      <c r="F22" s="161" t="s">
        <v>709</v>
      </c>
      <c r="N22" s="505"/>
    </row>
    <row r="23" spans="1:14">
      <c r="A23" s="506"/>
      <c r="B23" s="501"/>
      <c r="C23" s="501"/>
      <c r="D23" s="501"/>
      <c r="F23" s="161" t="s">
        <v>710</v>
      </c>
    </row>
    <row r="24" spans="1:14">
      <c r="A24" s="506"/>
      <c r="B24" s="501"/>
      <c r="C24" s="501"/>
      <c r="D24" s="501"/>
    </row>
    <row r="25" spans="1:14">
      <c r="A25" s="506"/>
      <c r="B25" s="501"/>
      <c r="C25" s="501"/>
      <c r="D25" s="501"/>
    </row>
    <row r="26" spans="1:14">
      <c r="A26" s="506"/>
      <c r="B26" s="501"/>
      <c r="C26" s="501"/>
      <c r="D26" s="501"/>
    </row>
    <row r="27" spans="1:14">
      <c r="A27" s="506"/>
      <c r="B27" s="501"/>
      <c r="C27" s="501"/>
      <c r="D27" s="501"/>
    </row>
    <row r="28" spans="1:14">
      <c r="A28" s="506"/>
      <c r="B28" s="501"/>
      <c r="C28" s="501"/>
      <c r="D28" s="501"/>
    </row>
    <row r="29" spans="1:14">
      <c r="A29" s="506"/>
      <c r="B29" s="501"/>
      <c r="C29" s="501"/>
      <c r="D29" s="501"/>
    </row>
    <row r="30" spans="1:14">
      <c r="A30" s="506"/>
      <c r="B30" s="501"/>
      <c r="C30" s="501"/>
      <c r="D30" s="501"/>
    </row>
    <row r="31" spans="1:14">
      <c r="A31" s="506"/>
      <c r="B31" s="501"/>
      <c r="C31" s="501"/>
      <c r="D31" s="501"/>
    </row>
    <row r="32" spans="1:14">
      <c r="A32" s="506"/>
      <c r="B32" s="501"/>
      <c r="C32" s="501"/>
      <c r="D32" s="501"/>
    </row>
    <row r="33" spans="1:4">
      <c r="A33" s="506"/>
      <c r="B33" s="501"/>
      <c r="C33" s="501"/>
      <c r="D33" s="501"/>
    </row>
    <row r="34" spans="1:4">
      <c r="A34" s="506"/>
      <c r="B34" s="501"/>
      <c r="C34" s="501"/>
      <c r="D34" s="501"/>
    </row>
    <row r="35" spans="1:4">
      <c r="A35" s="506"/>
      <c r="B35" s="501"/>
      <c r="C35" s="501"/>
      <c r="D35" s="501"/>
    </row>
    <row r="36" spans="1:4">
      <c r="A36" s="506"/>
      <c r="B36" s="501"/>
      <c r="C36" s="501"/>
      <c r="D36" s="501"/>
    </row>
    <row r="37" spans="1:4">
      <c r="B37" s="501"/>
      <c r="C37" s="501"/>
      <c r="D37" s="501"/>
    </row>
    <row r="38" spans="1:4">
      <c r="B38" s="501"/>
      <c r="C38" s="501"/>
      <c r="D38" s="501"/>
    </row>
    <row r="39" spans="1:4">
      <c r="B39" s="501"/>
      <c r="C39" s="501"/>
      <c r="D39" s="501"/>
    </row>
    <row r="40" spans="1:4">
      <c r="B40" s="501"/>
      <c r="C40" s="501"/>
      <c r="D40" s="501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/>
  </sheetPr>
  <dimension ref="A1:Q43"/>
  <sheetViews>
    <sheetView showGridLines="0" zoomScale="114" zoomScaleNormal="98" workbookViewId="0"/>
  </sheetViews>
  <sheetFormatPr baseColWidth="10" defaultColWidth="9.5" defaultRowHeight="13"/>
  <cols>
    <col min="1" max="3" width="9.5" style="189"/>
    <col min="4" max="4" width="9.5" style="189" customWidth="1"/>
    <col min="5" max="7" width="9.5" style="189"/>
    <col min="8" max="8" width="9.5" style="587"/>
    <col min="9" max="16" width="9.5" style="189"/>
    <col min="17" max="17" width="9.5" style="178"/>
    <col min="18" max="16384" width="9.5" style="189"/>
  </cols>
  <sheetData>
    <row r="1" spans="1:12">
      <c r="A1" s="610" t="s">
        <v>22</v>
      </c>
      <c r="B1" s="11" t="str">
        <f>IF(Content!$E$1=1,B2,B3)</f>
        <v>Industry, excl. energy supply</v>
      </c>
      <c r="C1" s="11" t="str">
        <f>IF(Content!$E$1=1,C2,C3)</f>
        <v>Energy supply</v>
      </c>
      <c r="D1" s="11" t="str">
        <f>IF(Content!$E$1=1,D2,D3)</f>
        <v>Public sectors**</v>
      </c>
      <c r="E1" s="11" t="str">
        <f>IF(Content!$E$1=1,E2,E3)</f>
        <v>Other services*</v>
      </c>
      <c r="F1" s="11" t="str">
        <f>IF(Content!$E$1=1,F2,F3)</f>
        <v>Finance</v>
      </c>
      <c r="G1" s="11" t="str">
        <f>IF(Content!$E$1=1,G2,G3)</f>
        <v>Transport</v>
      </c>
      <c r="I1" s="11" t="str">
        <f>IF(Content!$E$1=1,I2,I3)</f>
        <v>GVAs by sector, % yoy</v>
      </c>
    </row>
    <row r="2" spans="1:12" hidden="1">
      <c r="A2" s="610"/>
      <c r="B2" s="178" t="s">
        <v>1059</v>
      </c>
      <c r="C2" s="178" t="s">
        <v>1060</v>
      </c>
      <c r="D2" s="178" t="s">
        <v>1061</v>
      </c>
      <c r="E2" s="189" t="s">
        <v>1062</v>
      </c>
      <c r="F2" s="11" t="s">
        <v>1063</v>
      </c>
      <c r="G2" s="11" t="s">
        <v>246</v>
      </c>
      <c r="I2" s="189" t="s">
        <v>1064</v>
      </c>
    </row>
    <row r="3" spans="1:12" ht="16.5" hidden="1" customHeight="1">
      <c r="B3" s="178" t="s">
        <v>1065</v>
      </c>
      <c r="C3" s="178" t="s">
        <v>1066</v>
      </c>
      <c r="D3" s="178" t="s">
        <v>1067</v>
      </c>
      <c r="E3" s="189" t="s">
        <v>1068</v>
      </c>
      <c r="F3" s="489" t="s">
        <v>1069</v>
      </c>
      <c r="G3" s="11" t="s">
        <v>1070</v>
      </c>
      <c r="I3" s="189" t="s">
        <v>1071</v>
      </c>
    </row>
    <row r="4" spans="1:12">
      <c r="A4" s="189" t="s">
        <v>5</v>
      </c>
      <c r="B4" s="178">
        <v>-0.6</v>
      </c>
      <c r="C4" s="178">
        <v>-2.8</v>
      </c>
      <c r="D4" s="611">
        <v>-2.9</v>
      </c>
      <c r="E4" s="178">
        <v>4.2</v>
      </c>
      <c r="F4" s="178">
        <v>26.8</v>
      </c>
      <c r="G4" s="178">
        <v>5.2</v>
      </c>
      <c r="H4" s="587" t="s">
        <v>5</v>
      </c>
      <c r="I4" s="178"/>
      <c r="J4" s="178"/>
      <c r="K4" s="178"/>
      <c r="L4" s="178"/>
    </row>
    <row r="5" spans="1:12">
      <c r="A5" s="189" t="s">
        <v>6</v>
      </c>
      <c r="B5" s="178">
        <v>0.9</v>
      </c>
      <c r="C5" s="178">
        <v>-8.6</v>
      </c>
      <c r="D5" s="611">
        <v>-2.9</v>
      </c>
      <c r="E5" s="178">
        <v>5.6</v>
      </c>
      <c r="F5" s="178">
        <v>20.399999999999999</v>
      </c>
      <c r="G5" s="178">
        <v>4</v>
      </c>
      <c r="I5" s="178"/>
      <c r="J5" s="178"/>
      <c r="K5" s="178"/>
      <c r="L5" s="178"/>
    </row>
    <row r="6" spans="1:12">
      <c r="A6" s="189" t="s">
        <v>7</v>
      </c>
      <c r="B6" s="178">
        <v>-0.1</v>
      </c>
      <c r="C6" s="178">
        <v>-6</v>
      </c>
      <c r="D6" s="611">
        <v>-3</v>
      </c>
      <c r="E6" s="178">
        <v>4.9000000000000004</v>
      </c>
      <c r="F6" s="178">
        <v>25.2</v>
      </c>
      <c r="G6" s="178">
        <v>4.4000000000000004</v>
      </c>
      <c r="H6" s="587" t="s">
        <v>7</v>
      </c>
      <c r="I6" s="178"/>
      <c r="J6" s="178"/>
      <c r="K6" s="178"/>
      <c r="L6" s="178"/>
    </row>
    <row r="7" spans="1:12">
      <c r="A7" s="189" t="s">
        <v>8</v>
      </c>
      <c r="B7" s="178">
        <v>1.5</v>
      </c>
      <c r="C7" s="178">
        <v>-10</v>
      </c>
      <c r="D7" s="611">
        <v>0.4</v>
      </c>
      <c r="E7" s="178">
        <v>6.2</v>
      </c>
      <c r="F7" s="178">
        <v>14.4</v>
      </c>
      <c r="G7" s="178">
        <v>2.6</v>
      </c>
      <c r="I7" s="178"/>
      <c r="J7" s="178"/>
      <c r="K7" s="178"/>
      <c r="L7" s="178"/>
    </row>
    <row r="8" spans="1:12">
      <c r="A8" s="189" t="s">
        <v>9</v>
      </c>
      <c r="B8" s="178">
        <v>2.5</v>
      </c>
      <c r="C8" s="178">
        <v>2.1</v>
      </c>
      <c r="D8" s="611">
        <v>-1.4</v>
      </c>
      <c r="E8" s="178">
        <v>4.4000000000000004</v>
      </c>
      <c r="F8" s="178">
        <v>11</v>
      </c>
      <c r="G8" s="178">
        <v>0</v>
      </c>
      <c r="H8" s="587" t="s">
        <v>9</v>
      </c>
      <c r="I8" s="178"/>
      <c r="J8" s="178"/>
      <c r="K8" s="178"/>
      <c r="L8" s="178"/>
    </row>
    <row r="9" spans="1:12">
      <c r="A9" s="189" t="s">
        <v>10</v>
      </c>
      <c r="B9" s="178">
        <v>2.2000000000000002</v>
      </c>
      <c r="C9" s="178">
        <v>7.7</v>
      </c>
      <c r="D9" s="611">
        <v>-0.5</v>
      </c>
      <c r="E9" s="178">
        <v>5.3</v>
      </c>
      <c r="F9" s="178">
        <v>-3.1</v>
      </c>
      <c r="G9" s="178">
        <v>2.2999999999999998</v>
      </c>
      <c r="I9" s="178"/>
      <c r="J9" s="178"/>
      <c r="K9" s="178"/>
      <c r="L9" s="178"/>
    </row>
    <row r="10" spans="1:12">
      <c r="A10" s="189" t="s">
        <v>11</v>
      </c>
      <c r="B10" s="178">
        <v>3</v>
      </c>
      <c r="C10" s="178">
        <v>-0.9</v>
      </c>
      <c r="D10" s="611">
        <v>-2.2999999999999998</v>
      </c>
      <c r="E10" s="178">
        <v>4.8</v>
      </c>
      <c r="F10" s="178">
        <v>11.6</v>
      </c>
      <c r="G10" s="178">
        <v>2.2000000000000002</v>
      </c>
      <c r="H10" s="587" t="s">
        <v>11</v>
      </c>
      <c r="I10" s="178"/>
      <c r="J10" s="178"/>
      <c r="K10" s="178"/>
      <c r="L10" s="178"/>
    </row>
    <row r="11" spans="1:12">
      <c r="A11" s="189" t="s">
        <v>39</v>
      </c>
      <c r="B11" s="178">
        <v>0.3</v>
      </c>
      <c r="C11" s="178">
        <v>3.6</v>
      </c>
      <c r="D11" s="611">
        <v>-0.1</v>
      </c>
      <c r="E11" s="178">
        <v>3</v>
      </c>
      <c r="F11" s="178">
        <v>14.5</v>
      </c>
      <c r="G11" s="178">
        <v>0.3</v>
      </c>
      <c r="I11" s="178"/>
      <c r="J11" s="178"/>
      <c r="K11" s="178"/>
      <c r="L11" s="178"/>
    </row>
    <row r="12" spans="1:12">
      <c r="A12" s="189" t="s">
        <v>50</v>
      </c>
      <c r="B12" s="178">
        <v>0.4</v>
      </c>
      <c r="C12" s="178">
        <v>-6.5</v>
      </c>
      <c r="D12" s="611">
        <v>5</v>
      </c>
      <c r="E12" s="178">
        <v>8.1999999999999993</v>
      </c>
      <c r="F12" s="178">
        <v>5.4</v>
      </c>
      <c r="G12" s="178">
        <v>3.7</v>
      </c>
      <c r="H12" s="587" t="s">
        <v>50</v>
      </c>
      <c r="J12" s="178"/>
      <c r="K12" s="178"/>
      <c r="L12" s="178"/>
    </row>
    <row r="13" spans="1:12">
      <c r="A13" s="189" t="s">
        <v>51</v>
      </c>
      <c r="B13" s="178">
        <v>2.1</v>
      </c>
      <c r="C13" s="178">
        <v>2.4</v>
      </c>
      <c r="D13" s="611">
        <v>5.6</v>
      </c>
      <c r="E13" s="189">
        <v>5.6</v>
      </c>
      <c r="F13" s="178">
        <v>20.9</v>
      </c>
      <c r="G13" s="178">
        <v>4.8</v>
      </c>
      <c r="J13" s="178"/>
      <c r="K13" s="178"/>
      <c r="L13" s="178"/>
    </row>
    <row r="14" spans="1:12">
      <c r="A14" s="189" t="s">
        <v>52</v>
      </c>
      <c r="B14" s="178">
        <v>1.3</v>
      </c>
      <c r="C14" s="178">
        <v>1.1000000000000001</v>
      </c>
      <c r="D14" s="178">
        <v>6</v>
      </c>
      <c r="E14" s="189">
        <v>6.4</v>
      </c>
      <c r="F14" s="203">
        <v>6.8</v>
      </c>
      <c r="G14" s="203">
        <v>3</v>
      </c>
      <c r="H14" s="587" t="s">
        <v>52</v>
      </c>
    </row>
    <row r="15" spans="1:12">
      <c r="A15" s="189" t="s">
        <v>43</v>
      </c>
      <c r="B15" s="178">
        <v>-3.2</v>
      </c>
      <c r="C15" s="178">
        <v>-9.6</v>
      </c>
      <c r="D15" s="178">
        <v>6.1</v>
      </c>
      <c r="E15" s="178">
        <v>1.6</v>
      </c>
      <c r="F15" s="178">
        <v>-7.6</v>
      </c>
      <c r="G15" s="178">
        <v>4.0999999999999996</v>
      </c>
    </row>
    <row r="16" spans="1:12">
      <c r="A16" s="189" t="s">
        <v>53</v>
      </c>
      <c r="B16" s="178">
        <v>-3.7</v>
      </c>
      <c r="C16" s="178">
        <v>-7.4</v>
      </c>
      <c r="D16" s="178">
        <v>-2.8</v>
      </c>
      <c r="E16" s="178">
        <v>-6</v>
      </c>
      <c r="F16" s="178">
        <v>1.4</v>
      </c>
      <c r="G16" s="178">
        <v>-10.199999999999999</v>
      </c>
      <c r="H16" s="587" t="s">
        <v>53</v>
      </c>
    </row>
    <row r="17" spans="1:9">
      <c r="A17" s="189" t="s">
        <v>54</v>
      </c>
      <c r="B17" s="178">
        <v>-12.8</v>
      </c>
      <c r="C17" s="178">
        <v>-3.9</v>
      </c>
      <c r="D17" s="178">
        <v>-1</v>
      </c>
      <c r="E17" s="178">
        <v>-19</v>
      </c>
      <c r="F17" s="178">
        <v>-5.9</v>
      </c>
      <c r="G17" s="178">
        <v>-29.7</v>
      </c>
    </row>
    <row r="18" spans="1:9">
      <c r="A18" s="189" t="s">
        <v>55</v>
      </c>
      <c r="B18" s="178">
        <v>-4</v>
      </c>
      <c r="C18" s="178">
        <v>1.9</v>
      </c>
      <c r="D18" s="178">
        <v>2</v>
      </c>
      <c r="E18" s="178">
        <v>-12.2</v>
      </c>
      <c r="F18" s="178">
        <v>4.9000000000000004</v>
      </c>
      <c r="G18" s="178">
        <v>-12.8</v>
      </c>
      <c r="H18" s="587" t="s">
        <v>55</v>
      </c>
    </row>
    <row r="19" spans="1:9">
      <c r="A19" s="189" t="s">
        <v>47</v>
      </c>
      <c r="B19" s="178">
        <v>-0.1</v>
      </c>
      <c r="C19" s="178">
        <v>6.4</v>
      </c>
      <c r="D19" s="178">
        <v>0.8</v>
      </c>
      <c r="E19" s="178">
        <v>-8.1999999999999993</v>
      </c>
      <c r="F19" s="178">
        <v>3.4</v>
      </c>
      <c r="G19" s="178">
        <v>-11.9</v>
      </c>
    </row>
    <row r="20" spans="1:9">
      <c r="A20" s="189" t="s">
        <v>90</v>
      </c>
      <c r="B20" s="178">
        <v>-2.8</v>
      </c>
      <c r="C20" s="178">
        <v>4.2</v>
      </c>
      <c r="D20" s="178">
        <v>-0.3</v>
      </c>
      <c r="E20" s="178">
        <v>-0.9</v>
      </c>
      <c r="F20" s="178">
        <v>9.6</v>
      </c>
      <c r="G20" s="178">
        <v>-8.3000000000000007</v>
      </c>
      <c r="H20" s="587" t="s">
        <v>90</v>
      </c>
      <c r="I20" s="11" t="str">
        <f>IF(Content!$E$1=1,I25,I27)</f>
        <v>* Other services include tempor. accom. and catering; IT and telecom.; real estate trans.; professional, scientific and technical activities; activities in the field of admin. and support services; arts, sports, entert. and recreation; other types of services.</v>
      </c>
    </row>
    <row r="21" spans="1:9">
      <c r="A21" s="189" t="s">
        <v>91</v>
      </c>
      <c r="B21" s="178">
        <v>7.2</v>
      </c>
      <c r="C21" s="178">
        <v>-1.9</v>
      </c>
      <c r="D21" s="178">
        <v>3.3</v>
      </c>
      <c r="E21" s="178">
        <v>4.5</v>
      </c>
      <c r="F21" s="178">
        <v>17.8</v>
      </c>
      <c r="G21" s="178">
        <v>9.6</v>
      </c>
      <c r="I21" s="11" t="str">
        <f>IF(Content!$E$1=1,I26,I28)</f>
        <v>** Public sectors include public administration and defense; education; health care and social assistance.</v>
      </c>
    </row>
    <row r="22" spans="1:9">
      <c r="A22" s="189" t="s">
        <v>92</v>
      </c>
      <c r="B22" s="178">
        <v>0.2</v>
      </c>
      <c r="C22" s="178">
        <v>-1</v>
      </c>
      <c r="D22" s="178">
        <v>0.5</v>
      </c>
      <c r="E22" s="178">
        <v>3.1</v>
      </c>
      <c r="F22" s="178">
        <v>14</v>
      </c>
      <c r="G22" s="178">
        <v>7.5</v>
      </c>
      <c r="H22" s="587" t="s">
        <v>92</v>
      </c>
      <c r="I22" s="11" t="str">
        <f>IF(Content!$E$1=1,I23,I24)</f>
        <v>Source: SSSU, NBU staff estimates.</v>
      </c>
    </row>
    <row r="23" spans="1:9">
      <c r="B23" s="178"/>
      <c r="C23" s="178"/>
      <c r="D23" s="178"/>
      <c r="E23" s="178"/>
      <c r="F23" s="178"/>
      <c r="G23" s="178"/>
      <c r="I23" s="587" t="s">
        <v>693</v>
      </c>
    </row>
    <row r="24" spans="1:9">
      <c r="B24" s="178"/>
      <c r="C24" s="178"/>
      <c r="D24" s="178"/>
      <c r="E24" s="178"/>
      <c r="F24" s="178"/>
      <c r="G24" s="178"/>
      <c r="I24" s="582" t="s">
        <v>930</v>
      </c>
    </row>
    <row r="25" spans="1:9">
      <c r="B25" s="178"/>
      <c r="C25" s="178"/>
      <c r="D25" s="178"/>
      <c r="E25" s="178"/>
      <c r="F25" s="178"/>
      <c r="G25" s="178"/>
      <c r="I25" s="565" t="s">
        <v>1072</v>
      </c>
    </row>
    <row r="26" spans="1:9">
      <c r="B26" s="178"/>
      <c r="C26" s="178"/>
      <c r="D26" s="178"/>
      <c r="E26" s="178"/>
      <c r="F26" s="178"/>
      <c r="G26" s="178"/>
      <c r="I26" s="565" t="s">
        <v>1073</v>
      </c>
    </row>
    <row r="27" spans="1:9" ht="14">
      <c r="B27" s="178"/>
      <c r="C27" s="178"/>
      <c r="D27" s="178"/>
      <c r="E27" s="178"/>
      <c r="F27" s="178"/>
      <c r="G27" s="178"/>
      <c r="I27" s="612" t="s">
        <v>1074</v>
      </c>
    </row>
    <row r="28" spans="1:9" ht="14">
      <c r="B28" s="178"/>
      <c r="C28" s="178"/>
      <c r="D28" s="178"/>
      <c r="E28" s="178"/>
      <c r="F28" s="178"/>
      <c r="G28" s="178"/>
      <c r="I28" s="612" t="s">
        <v>1075</v>
      </c>
    </row>
    <row r="29" spans="1:9">
      <c r="B29" s="178"/>
      <c r="C29" s="178"/>
      <c r="D29" s="178"/>
      <c r="E29" s="178"/>
      <c r="F29" s="178"/>
      <c r="G29" s="178"/>
    </row>
    <row r="30" spans="1:9">
      <c r="B30" s="178"/>
      <c r="C30" s="178"/>
      <c r="D30" s="178"/>
      <c r="E30" s="178"/>
      <c r="F30" s="178"/>
      <c r="G30" s="178"/>
    </row>
    <row r="31" spans="1:9">
      <c r="B31" s="178"/>
      <c r="C31" s="178"/>
      <c r="D31" s="178"/>
      <c r="E31" s="178"/>
      <c r="F31" s="178"/>
      <c r="G31" s="178"/>
    </row>
    <row r="32" spans="1:9">
      <c r="B32" s="178"/>
      <c r="C32" s="178"/>
      <c r="D32" s="178"/>
      <c r="E32" s="178"/>
      <c r="F32" s="178"/>
      <c r="G32" s="178"/>
    </row>
    <row r="33" spans="2:7">
      <c r="B33" s="178"/>
      <c r="C33" s="178"/>
      <c r="D33" s="178"/>
      <c r="E33" s="178"/>
      <c r="F33" s="178"/>
      <c r="G33" s="178"/>
    </row>
    <row r="34" spans="2:7">
      <c r="B34" s="178"/>
      <c r="C34" s="178"/>
      <c r="D34" s="178"/>
      <c r="E34" s="178"/>
      <c r="F34" s="178"/>
      <c r="G34" s="178"/>
    </row>
    <row r="35" spans="2:7">
      <c r="B35" s="178"/>
      <c r="C35" s="178"/>
      <c r="D35" s="178"/>
      <c r="E35" s="178"/>
      <c r="F35" s="178"/>
      <c r="G35" s="178"/>
    </row>
    <row r="36" spans="2:7">
      <c r="B36" s="178"/>
      <c r="C36" s="178"/>
      <c r="D36" s="178"/>
      <c r="E36" s="178"/>
      <c r="F36" s="178"/>
      <c r="G36" s="178"/>
    </row>
    <row r="37" spans="2:7">
      <c r="B37" s="178"/>
      <c r="C37" s="178"/>
      <c r="D37" s="178"/>
      <c r="E37" s="178"/>
      <c r="F37" s="178"/>
      <c r="G37" s="178"/>
    </row>
    <row r="38" spans="2:7">
      <c r="B38" s="178"/>
      <c r="C38" s="178"/>
      <c r="D38" s="178"/>
      <c r="E38" s="178"/>
      <c r="F38" s="178"/>
      <c r="G38" s="178"/>
    </row>
    <row r="39" spans="2:7">
      <c r="B39" s="178"/>
      <c r="C39" s="178"/>
      <c r="D39" s="178"/>
      <c r="E39" s="178"/>
      <c r="F39" s="178"/>
      <c r="G39" s="178"/>
    </row>
    <row r="40" spans="2:7">
      <c r="B40" s="178"/>
      <c r="C40" s="178"/>
      <c r="D40" s="178"/>
      <c r="E40" s="178"/>
      <c r="F40" s="178"/>
      <c r="G40" s="178"/>
    </row>
    <row r="41" spans="2:7">
      <c r="B41" s="178"/>
      <c r="C41" s="178"/>
      <c r="D41" s="178"/>
      <c r="E41" s="178"/>
      <c r="F41" s="178"/>
      <c r="G41" s="178"/>
    </row>
    <row r="42" spans="2:7">
      <c r="B42" s="178"/>
      <c r="C42" s="178"/>
      <c r="D42" s="178"/>
      <c r="E42" s="178"/>
      <c r="F42" s="178"/>
      <c r="G42" s="178"/>
    </row>
    <row r="43" spans="2:7">
      <c r="B43" s="178"/>
      <c r="C43" s="178"/>
      <c r="D43" s="178"/>
      <c r="E43" s="178"/>
      <c r="F43" s="178"/>
      <c r="G43" s="178"/>
    </row>
  </sheetData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/>
  </sheetPr>
  <dimension ref="A1:P642"/>
  <sheetViews>
    <sheetView showGridLines="0" zoomScale="83" workbookViewId="0"/>
  </sheetViews>
  <sheetFormatPr baseColWidth="10" defaultColWidth="8.6640625" defaultRowHeight="14"/>
  <cols>
    <col min="1" max="1" width="14" style="444" customWidth="1"/>
    <col min="2" max="16384" width="8.6640625" style="444"/>
  </cols>
  <sheetData>
    <row r="1" spans="1:16">
      <c r="A1" s="6" t="s">
        <v>22</v>
      </c>
      <c r="B1" s="108" t="str">
        <f>IF(Content!$E$1=1,B2,B3)</f>
        <v>Morbidity, thousands</v>
      </c>
      <c r="C1" s="108" t="str">
        <f>IF(Content!$E$1=1,C2,C3)</f>
        <v>Mortality, hundreds (RHS)</v>
      </c>
      <c r="F1" s="108" t="str">
        <f>IF(Content!$E$1=1,F2,F3)</f>
        <v>Daily morbidity and mortality from COVID-19, weekly moving average</v>
      </c>
    </row>
    <row r="2" spans="1:16" hidden="1">
      <c r="A2" s="613"/>
      <c r="B2" s="444" t="s">
        <v>1076</v>
      </c>
      <c r="C2" s="489" t="s">
        <v>1077</v>
      </c>
      <c r="F2" s="444" t="s">
        <v>1078</v>
      </c>
    </row>
    <row r="3" spans="1:16" hidden="1">
      <c r="A3" s="613"/>
      <c r="B3" s="444" t="s">
        <v>1079</v>
      </c>
      <c r="C3" s="489" t="s">
        <v>1080</v>
      </c>
      <c r="F3" s="444" t="s">
        <v>1081</v>
      </c>
      <c r="M3" s="614"/>
      <c r="N3" s="614"/>
      <c r="O3" s="614"/>
      <c r="P3" s="614"/>
    </row>
    <row r="4" spans="1:16">
      <c r="A4" s="613">
        <v>43859</v>
      </c>
      <c r="B4" s="444">
        <v>0</v>
      </c>
      <c r="C4" s="444">
        <v>0</v>
      </c>
      <c r="M4" s="615" t="str">
        <f>IF(Content!$E$1=1,M5,M6)</f>
        <v>"Wild" COVID-19</v>
      </c>
      <c r="N4" s="615" t="str">
        <f>IF(Content!$E$1=1,N5,N6)</f>
        <v>"Alpha" COVID-19</v>
      </c>
      <c r="O4" s="615" t="str">
        <f>IF(Content!$E$1=1,O5,O6)</f>
        <v>"Delta" COVID-19</v>
      </c>
      <c r="P4" s="614"/>
    </row>
    <row r="5" spans="1:16">
      <c r="A5" s="613">
        <v>43860</v>
      </c>
      <c r="B5" s="444">
        <v>0</v>
      </c>
      <c r="C5" s="444">
        <v>0</v>
      </c>
      <c r="M5" s="614" t="s">
        <v>1082</v>
      </c>
      <c r="N5" s="614" t="s">
        <v>1083</v>
      </c>
      <c r="O5" s="614" t="s">
        <v>1084</v>
      </c>
      <c r="P5" s="614"/>
    </row>
    <row r="6" spans="1:16">
      <c r="A6" s="613">
        <v>43861</v>
      </c>
      <c r="B6" s="444">
        <v>0</v>
      </c>
      <c r="C6" s="444">
        <v>0</v>
      </c>
      <c r="M6" s="614" t="s">
        <v>1085</v>
      </c>
      <c r="N6" s="614" t="s">
        <v>1086</v>
      </c>
      <c r="O6" s="614" t="s">
        <v>1087</v>
      </c>
      <c r="P6" s="614"/>
    </row>
    <row r="7" spans="1:16">
      <c r="A7" s="613">
        <v>43862</v>
      </c>
      <c r="B7" s="444">
        <v>0</v>
      </c>
      <c r="C7" s="444">
        <v>0</v>
      </c>
    </row>
    <row r="8" spans="1:16">
      <c r="A8" s="613">
        <v>43863</v>
      </c>
      <c r="B8" s="444">
        <v>0</v>
      </c>
      <c r="C8" s="444">
        <v>0</v>
      </c>
    </row>
    <row r="9" spans="1:16">
      <c r="A9" s="613">
        <v>43864</v>
      </c>
      <c r="B9" s="444">
        <v>0</v>
      </c>
      <c r="C9" s="444">
        <v>0</v>
      </c>
    </row>
    <row r="10" spans="1:16">
      <c r="A10" s="613">
        <v>43865</v>
      </c>
      <c r="B10" s="444">
        <v>0</v>
      </c>
      <c r="C10" s="444">
        <v>0</v>
      </c>
    </row>
    <row r="11" spans="1:16">
      <c r="A11" s="613">
        <v>43866</v>
      </c>
      <c r="B11" s="444">
        <v>0</v>
      </c>
      <c r="C11" s="444">
        <v>0</v>
      </c>
    </row>
    <row r="12" spans="1:16">
      <c r="A12" s="613">
        <v>43867</v>
      </c>
      <c r="B12" s="444">
        <v>0</v>
      </c>
      <c r="C12" s="444">
        <v>0</v>
      </c>
    </row>
    <row r="13" spans="1:16">
      <c r="A13" s="613">
        <v>43868</v>
      </c>
      <c r="B13" s="444">
        <v>0</v>
      </c>
      <c r="C13" s="444">
        <v>0</v>
      </c>
    </row>
    <row r="14" spans="1:16">
      <c r="A14" s="613">
        <v>43869</v>
      </c>
      <c r="B14" s="444">
        <v>0</v>
      </c>
      <c r="C14" s="444">
        <v>0</v>
      </c>
    </row>
    <row r="15" spans="1:16">
      <c r="A15" s="613">
        <v>43870</v>
      </c>
      <c r="B15" s="444">
        <v>0</v>
      </c>
      <c r="C15" s="444">
        <v>0</v>
      </c>
    </row>
    <row r="16" spans="1:16">
      <c r="A16" s="613">
        <v>43871</v>
      </c>
      <c r="B16" s="444">
        <v>0</v>
      </c>
      <c r="C16" s="444">
        <v>0</v>
      </c>
    </row>
    <row r="17" spans="1:6">
      <c r="A17" s="613">
        <v>43872</v>
      </c>
      <c r="B17" s="444">
        <v>0</v>
      </c>
      <c r="C17" s="444">
        <v>0</v>
      </c>
    </row>
    <row r="18" spans="1:6">
      <c r="A18" s="613">
        <v>43873</v>
      </c>
      <c r="B18" s="444">
        <v>0</v>
      </c>
      <c r="C18" s="444">
        <v>0</v>
      </c>
    </row>
    <row r="19" spans="1:6">
      <c r="A19" s="613">
        <v>43874</v>
      </c>
      <c r="B19" s="444">
        <v>0</v>
      </c>
      <c r="C19" s="444">
        <v>0</v>
      </c>
    </row>
    <row r="20" spans="1:6">
      <c r="A20" s="613">
        <v>43875</v>
      </c>
      <c r="B20" s="444">
        <v>0</v>
      </c>
      <c r="C20" s="444">
        <v>0</v>
      </c>
    </row>
    <row r="21" spans="1:6">
      <c r="A21" s="613">
        <v>43876</v>
      </c>
      <c r="B21" s="444">
        <v>0</v>
      </c>
      <c r="C21" s="444">
        <v>0</v>
      </c>
    </row>
    <row r="22" spans="1:6">
      <c r="A22" s="613">
        <v>43877</v>
      </c>
      <c r="B22" s="444">
        <v>0</v>
      </c>
      <c r="C22" s="444">
        <v>0</v>
      </c>
    </row>
    <row r="23" spans="1:6">
      <c r="A23" s="613">
        <v>43878</v>
      </c>
      <c r="B23" s="444">
        <v>0</v>
      </c>
      <c r="C23" s="444">
        <v>0</v>
      </c>
      <c r="F23" s="108" t="str">
        <f>IF(Content!$E$1=1,F24,F25)</f>
        <v>Source: NSDCU.</v>
      </c>
    </row>
    <row r="24" spans="1:6">
      <c r="A24" s="613">
        <v>43879</v>
      </c>
      <c r="B24" s="444">
        <v>0</v>
      </c>
      <c r="C24" s="444">
        <v>0</v>
      </c>
      <c r="F24" s="669" t="s">
        <v>1088</v>
      </c>
    </row>
    <row r="25" spans="1:6">
      <c r="A25" s="613">
        <v>43880</v>
      </c>
      <c r="B25" s="444">
        <v>0</v>
      </c>
      <c r="C25" s="444">
        <v>0</v>
      </c>
      <c r="F25" s="669" t="s">
        <v>1089</v>
      </c>
    </row>
    <row r="26" spans="1:6">
      <c r="A26" s="613">
        <v>43881</v>
      </c>
      <c r="B26" s="444">
        <v>0</v>
      </c>
      <c r="C26" s="444">
        <v>0</v>
      </c>
    </row>
    <row r="27" spans="1:6">
      <c r="A27" s="613">
        <v>43882</v>
      </c>
      <c r="B27" s="444">
        <v>0</v>
      </c>
      <c r="C27" s="444">
        <v>0</v>
      </c>
    </row>
    <row r="28" spans="1:6">
      <c r="A28" s="613">
        <v>43883</v>
      </c>
      <c r="B28" s="444">
        <v>0</v>
      </c>
      <c r="C28" s="444">
        <v>0</v>
      </c>
    </row>
    <row r="29" spans="1:6">
      <c r="A29" s="613">
        <v>43884</v>
      </c>
      <c r="B29" s="444">
        <v>0</v>
      </c>
      <c r="C29" s="444">
        <v>0</v>
      </c>
    </row>
    <row r="30" spans="1:6">
      <c r="A30" s="613">
        <v>43885</v>
      </c>
      <c r="B30" s="444">
        <v>0</v>
      </c>
      <c r="C30" s="444">
        <v>0</v>
      </c>
    </row>
    <row r="31" spans="1:6">
      <c r="A31" s="613">
        <v>43886</v>
      </c>
      <c r="B31" s="444">
        <v>0</v>
      </c>
      <c r="C31" s="444">
        <v>0</v>
      </c>
    </row>
    <row r="32" spans="1:6">
      <c r="A32" s="613">
        <v>43887</v>
      </c>
      <c r="B32" s="444">
        <v>0</v>
      </c>
      <c r="C32" s="444">
        <v>0</v>
      </c>
    </row>
    <row r="33" spans="1:3">
      <c r="A33" s="613">
        <v>43888</v>
      </c>
      <c r="B33" s="444">
        <v>0</v>
      </c>
      <c r="C33" s="444">
        <v>0</v>
      </c>
    </row>
    <row r="34" spans="1:3">
      <c r="A34" s="613">
        <v>43889</v>
      </c>
      <c r="B34" s="444">
        <v>0</v>
      </c>
      <c r="C34" s="444">
        <v>0</v>
      </c>
    </row>
    <row r="35" spans="1:3">
      <c r="A35" s="613">
        <v>43890</v>
      </c>
      <c r="B35" s="444">
        <v>0</v>
      </c>
      <c r="C35" s="444">
        <v>0</v>
      </c>
    </row>
    <row r="36" spans="1:3">
      <c r="A36" s="613">
        <v>43891</v>
      </c>
      <c r="B36" s="444">
        <v>0</v>
      </c>
      <c r="C36" s="444">
        <v>0</v>
      </c>
    </row>
    <row r="37" spans="1:3">
      <c r="A37" s="613">
        <v>43892</v>
      </c>
      <c r="B37" s="444">
        <v>0</v>
      </c>
      <c r="C37" s="444">
        <v>0</v>
      </c>
    </row>
    <row r="38" spans="1:3">
      <c r="A38" s="613">
        <v>43893</v>
      </c>
      <c r="B38" s="444">
        <v>0.1</v>
      </c>
      <c r="C38" s="444">
        <v>0</v>
      </c>
    </row>
    <row r="39" spans="1:3">
      <c r="A39" s="613">
        <v>43894</v>
      </c>
      <c r="B39" s="444">
        <v>0.1</v>
      </c>
      <c r="C39" s="444">
        <v>0</v>
      </c>
    </row>
    <row r="40" spans="1:3">
      <c r="A40" s="613">
        <v>43895</v>
      </c>
      <c r="B40" s="444">
        <v>0.1</v>
      </c>
      <c r="C40" s="444">
        <v>0</v>
      </c>
    </row>
    <row r="41" spans="1:3">
      <c r="A41" s="613">
        <v>43896</v>
      </c>
      <c r="B41" s="444">
        <v>0.1</v>
      </c>
      <c r="C41" s="444">
        <v>0</v>
      </c>
    </row>
    <row r="42" spans="1:3">
      <c r="A42" s="613">
        <v>43897</v>
      </c>
      <c r="B42" s="444">
        <v>0.1</v>
      </c>
      <c r="C42" s="444">
        <v>0</v>
      </c>
    </row>
    <row r="43" spans="1:3">
      <c r="A43" s="613">
        <v>43898</v>
      </c>
      <c r="B43" s="444">
        <v>0.1</v>
      </c>
      <c r="C43" s="444">
        <v>0</v>
      </c>
    </row>
    <row r="44" spans="1:3">
      <c r="A44" s="613">
        <v>43899</v>
      </c>
      <c r="B44" s="444">
        <v>0.1</v>
      </c>
      <c r="C44" s="444">
        <v>0</v>
      </c>
    </row>
    <row r="45" spans="1:3">
      <c r="A45" s="613">
        <v>43900</v>
      </c>
      <c r="B45" s="444">
        <v>0</v>
      </c>
      <c r="C45" s="444">
        <v>0</v>
      </c>
    </row>
    <row r="46" spans="1:3">
      <c r="A46" s="613">
        <v>43901</v>
      </c>
      <c r="B46" s="444">
        <v>0</v>
      </c>
      <c r="C46" s="444">
        <v>0</v>
      </c>
    </row>
    <row r="47" spans="1:3">
      <c r="A47" s="613">
        <v>43902</v>
      </c>
      <c r="B47" s="444">
        <v>0.3</v>
      </c>
      <c r="C47" s="444">
        <v>0</v>
      </c>
    </row>
    <row r="48" spans="1:3">
      <c r="A48" s="613">
        <v>43903</v>
      </c>
      <c r="B48" s="444">
        <v>0.3</v>
      </c>
      <c r="C48" s="444">
        <v>0.1</v>
      </c>
    </row>
    <row r="49" spans="1:3">
      <c r="A49" s="613">
        <v>43904</v>
      </c>
      <c r="B49" s="444">
        <v>0.3</v>
      </c>
      <c r="C49" s="444">
        <v>0.1</v>
      </c>
    </row>
    <row r="50" spans="1:3">
      <c r="A50" s="613">
        <v>43905</v>
      </c>
      <c r="B50" s="444">
        <v>0.3</v>
      </c>
      <c r="C50" s="444">
        <v>0.1</v>
      </c>
    </row>
    <row r="51" spans="1:3">
      <c r="A51" s="613">
        <v>43906</v>
      </c>
      <c r="B51" s="444">
        <v>0.9</v>
      </c>
      <c r="C51" s="444">
        <v>0.1</v>
      </c>
    </row>
    <row r="52" spans="1:3">
      <c r="A52" s="613">
        <v>43907</v>
      </c>
      <c r="B52" s="444">
        <v>1.9</v>
      </c>
      <c r="C52" s="444">
        <v>0.3</v>
      </c>
    </row>
    <row r="53" spans="1:3">
      <c r="A53" s="613">
        <v>43908</v>
      </c>
      <c r="B53" s="444">
        <v>2.1</v>
      </c>
      <c r="C53" s="444">
        <v>0.3</v>
      </c>
    </row>
    <row r="54" spans="1:3">
      <c r="A54" s="613">
        <v>43909</v>
      </c>
      <c r="B54" s="444">
        <v>3.3</v>
      </c>
      <c r="C54" s="444">
        <v>0.4</v>
      </c>
    </row>
    <row r="55" spans="1:3">
      <c r="A55" s="613">
        <v>43910</v>
      </c>
      <c r="B55" s="444">
        <v>5.4</v>
      </c>
      <c r="C55" s="444">
        <v>0.3</v>
      </c>
    </row>
    <row r="56" spans="1:3">
      <c r="A56" s="613">
        <v>43911</v>
      </c>
      <c r="B56" s="444">
        <v>6.3</v>
      </c>
      <c r="C56" s="444">
        <v>0.3</v>
      </c>
    </row>
    <row r="57" spans="1:3">
      <c r="A57" s="613">
        <v>43912</v>
      </c>
      <c r="B57" s="444">
        <v>10</v>
      </c>
      <c r="C57" s="444">
        <v>0.3</v>
      </c>
    </row>
    <row r="58" spans="1:3">
      <c r="A58" s="613">
        <v>43913</v>
      </c>
      <c r="B58" s="444">
        <v>9.4</v>
      </c>
      <c r="C58" s="444">
        <v>0.3</v>
      </c>
    </row>
    <row r="59" spans="1:3">
      <c r="A59" s="613">
        <v>43914</v>
      </c>
      <c r="B59" s="444">
        <v>11.9</v>
      </c>
      <c r="C59" s="444">
        <v>0.1</v>
      </c>
    </row>
    <row r="60" spans="1:3">
      <c r="A60" s="613">
        <v>43915</v>
      </c>
      <c r="B60" s="444">
        <v>18.399999999999999</v>
      </c>
      <c r="C60" s="444">
        <v>0.4</v>
      </c>
    </row>
    <row r="61" spans="1:3">
      <c r="A61" s="613">
        <v>43916</v>
      </c>
      <c r="B61" s="444">
        <v>18.600000000000001</v>
      </c>
      <c r="C61" s="444">
        <v>0.3</v>
      </c>
    </row>
    <row r="62" spans="1:3">
      <c r="A62" s="613">
        <v>43917</v>
      </c>
      <c r="B62" s="444">
        <v>28</v>
      </c>
      <c r="C62" s="444">
        <v>0.3</v>
      </c>
    </row>
    <row r="63" spans="1:3">
      <c r="A63" s="613">
        <v>43918</v>
      </c>
      <c r="B63" s="444">
        <v>37.700000000000003</v>
      </c>
      <c r="C63" s="444">
        <v>0.7</v>
      </c>
    </row>
    <row r="64" spans="1:3">
      <c r="A64" s="613">
        <v>43919</v>
      </c>
      <c r="B64" s="444">
        <v>49.3</v>
      </c>
      <c r="C64" s="444">
        <v>0.7</v>
      </c>
    </row>
    <row r="65" spans="1:3">
      <c r="A65" s="613">
        <v>43920</v>
      </c>
      <c r="B65" s="444">
        <v>58.1</v>
      </c>
      <c r="C65" s="444">
        <v>1.1000000000000001</v>
      </c>
    </row>
    <row r="66" spans="1:3">
      <c r="A66" s="613">
        <v>43921</v>
      </c>
      <c r="B66" s="444">
        <v>78.3</v>
      </c>
      <c r="C66" s="444">
        <v>2</v>
      </c>
    </row>
    <row r="67" spans="1:3">
      <c r="A67" s="613">
        <v>43922</v>
      </c>
      <c r="B67" s="444">
        <v>92.7</v>
      </c>
      <c r="C67" s="444">
        <v>2.1</v>
      </c>
    </row>
    <row r="68" spans="1:3">
      <c r="A68" s="613">
        <v>43923</v>
      </c>
      <c r="B68" s="444">
        <v>105.9</v>
      </c>
      <c r="C68" s="444">
        <v>2.4</v>
      </c>
    </row>
    <row r="69" spans="1:3">
      <c r="A69" s="613">
        <v>43924</v>
      </c>
      <c r="B69" s="444">
        <v>119.3</v>
      </c>
      <c r="C69" s="444">
        <v>3.1</v>
      </c>
    </row>
    <row r="70" spans="1:3">
      <c r="A70" s="613">
        <v>43925</v>
      </c>
      <c r="B70" s="444">
        <v>130.6</v>
      </c>
      <c r="C70" s="444">
        <v>3.4</v>
      </c>
    </row>
    <row r="71" spans="1:3">
      <c r="A71" s="613">
        <v>43926</v>
      </c>
      <c r="B71" s="444">
        <v>119</v>
      </c>
      <c r="C71" s="444">
        <v>4.0999999999999996</v>
      </c>
    </row>
    <row r="72" spans="1:3">
      <c r="A72" s="613">
        <v>43927</v>
      </c>
      <c r="B72" s="444">
        <v>119.9</v>
      </c>
      <c r="C72" s="444">
        <v>3.9</v>
      </c>
    </row>
    <row r="73" spans="1:3">
      <c r="A73" s="613">
        <v>43928</v>
      </c>
      <c r="B73" s="444">
        <v>116.7</v>
      </c>
      <c r="C73" s="444">
        <v>4</v>
      </c>
    </row>
    <row r="74" spans="1:3">
      <c r="A74" s="613">
        <v>43929</v>
      </c>
      <c r="B74" s="444">
        <v>124.9</v>
      </c>
      <c r="C74" s="444">
        <v>4.5999999999999996</v>
      </c>
    </row>
    <row r="75" spans="1:3">
      <c r="A75" s="613">
        <v>43930</v>
      </c>
      <c r="B75" s="444">
        <v>142.1</v>
      </c>
      <c r="C75" s="444">
        <v>5</v>
      </c>
    </row>
    <row r="76" spans="1:3">
      <c r="A76" s="613">
        <v>43931</v>
      </c>
      <c r="B76" s="444">
        <v>165</v>
      </c>
      <c r="C76" s="444">
        <v>6.1</v>
      </c>
    </row>
    <row r="77" spans="1:3">
      <c r="A77" s="613">
        <v>43932</v>
      </c>
      <c r="B77" s="444">
        <v>183.7</v>
      </c>
      <c r="C77" s="444">
        <v>6</v>
      </c>
    </row>
    <row r="78" spans="1:3">
      <c r="A78" s="613">
        <v>43933</v>
      </c>
      <c r="B78" s="444">
        <v>221.4</v>
      </c>
      <c r="C78" s="444">
        <v>6.7</v>
      </c>
    </row>
    <row r="79" spans="1:3">
      <c r="A79" s="613">
        <v>43934</v>
      </c>
      <c r="B79" s="444">
        <v>255</v>
      </c>
      <c r="C79" s="444">
        <v>7.9</v>
      </c>
    </row>
    <row r="80" spans="1:3">
      <c r="A80" s="613">
        <v>43935</v>
      </c>
      <c r="B80" s="444">
        <v>279.7</v>
      </c>
      <c r="C80" s="444">
        <v>7.7</v>
      </c>
    </row>
    <row r="81" spans="1:3">
      <c r="A81" s="613">
        <v>43936</v>
      </c>
      <c r="B81" s="444">
        <v>299.39999999999998</v>
      </c>
      <c r="C81" s="444">
        <v>8</v>
      </c>
    </row>
    <row r="82" spans="1:3">
      <c r="A82" s="613">
        <v>43937</v>
      </c>
      <c r="B82" s="444">
        <v>324.10000000000002</v>
      </c>
      <c r="C82" s="444">
        <v>8.4</v>
      </c>
    </row>
    <row r="83" spans="1:3">
      <c r="A83" s="613">
        <v>43938</v>
      </c>
      <c r="B83" s="444">
        <v>347.9</v>
      </c>
      <c r="C83" s="444">
        <v>7.9</v>
      </c>
    </row>
    <row r="84" spans="1:3">
      <c r="A84" s="613">
        <v>43939</v>
      </c>
      <c r="B84" s="444">
        <v>370.7</v>
      </c>
      <c r="C84" s="444">
        <v>8.4</v>
      </c>
    </row>
    <row r="85" spans="1:3">
      <c r="A85" s="613">
        <v>43940</v>
      </c>
      <c r="B85" s="444">
        <v>378.3</v>
      </c>
      <c r="C85" s="444">
        <v>8.1</v>
      </c>
    </row>
    <row r="86" spans="1:3">
      <c r="A86" s="613">
        <v>43941</v>
      </c>
      <c r="B86" s="444">
        <v>372.3</v>
      </c>
      <c r="C86" s="444">
        <v>8.3000000000000007</v>
      </c>
    </row>
    <row r="87" spans="1:3">
      <c r="A87" s="613">
        <v>43942</v>
      </c>
      <c r="B87" s="444">
        <v>386.4</v>
      </c>
      <c r="C87" s="444">
        <v>8.9</v>
      </c>
    </row>
    <row r="88" spans="1:3">
      <c r="A88" s="613">
        <v>43943</v>
      </c>
      <c r="B88" s="444">
        <v>404</v>
      </c>
      <c r="C88" s="444">
        <v>9.4</v>
      </c>
    </row>
    <row r="89" spans="1:3">
      <c r="A89" s="613">
        <v>43944</v>
      </c>
      <c r="B89" s="444">
        <v>429.9</v>
      </c>
      <c r="C89" s="444">
        <v>10.1</v>
      </c>
    </row>
    <row r="90" spans="1:3">
      <c r="A90" s="613">
        <v>43945</v>
      </c>
      <c r="B90" s="444">
        <v>426.4</v>
      </c>
      <c r="C90" s="444">
        <v>9.6999999999999993</v>
      </c>
    </row>
    <row r="91" spans="1:3">
      <c r="A91" s="613">
        <v>43946</v>
      </c>
      <c r="B91" s="444">
        <v>431.3</v>
      </c>
      <c r="C91" s="444">
        <v>9.6999999999999993</v>
      </c>
    </row>
    <row r="92" spans="1:3">
      <c r="A92" s="613">
        <v>43947</v>
      </c>
      <c r="B92" s="444">
        <v>452.6</v>
      </c>
      <c r="C92" s="444">
        <v>9.6999999999999993</v>
      </c>
    </row>
    <row r="93" spans="1:3">
      <c r="A93" s="613">
        <v>43948</v>
      </c>
      <c r="B93" s="444">
        <v>471.3</v>
      </c>
      <c r="C93" s="444">
        <v>9.9</v>
      </c>
    </row>
    <row r="94" spans="1:3">
      <c r="A94" s="613">
        <v>43949</v>
      </c>
      <c r="B94" s="444">
        <v>469.3</v>
      </c>
      <c r="C94" s="444">
        <v>11.1</v>
      </c>
    </row>
    <row r="95" spans="1:3">
      <c r="A95" s="613">
        <v>43950</v>
      </c>
      <c r="B95" s="444">
        <v>467.7</v>
      </c>
      <c r="C95" s="444">
        <v>10.9</v>
      </c>
    </row>
    <row r="96" spans="1:3">
      <c r="A96" s="613">
        <v>43951</v>
      </c>
      <c r="B96" s="444">
        <v>462.3</v>
      </c>
      <c r="C96" s="444">
        <v>10.6</v>
      </c>
    </row>
    <row r="97" spans="1:3">
      <c r="A97" s="613">
        <v>43952</v>
      </c>
      <c r="B97" s="444">
        <v>459.1</v>
      </c>
      <c r="C97" s="444">
        <v>11.3</v>
      </c>
    </row>
    <row r="98" spans="1:3">
      <c r="A98" s="613">
        <v>43953</v>
      </c>
      <c r="B98" s="444">
        <v>469.4</v>
      </c>
      <c r="C98" s="444">
        <v>11.1</v>
      </c>
    </row>
    <row r="99" spans="1:3">
      <c r="A99" s="613">
        <v>43954</v>
      </c>
      <c r="B99" s="444">
        <v>470.9</v>
      </c>
      <c r="C99" s="444">
        <v>11.3</v>
      </c>
    </row>
    <row r="100" spans="1:3">
      <c r="A100" s="613">
        <v>43955</v>
      </c>
      <c r="B100" s="444">
        <v>474.6</v>
      </c>
      <c r="C100" s="444">
        <v>11.9</v>
      </c>
    </row>
    <row r="101" spans="1:3">
      <c r="A101" s="613">
        <v>43956</v>
      </c>
      <c r="B101" s="444">
        <v>469.6</v>
      </c>
      <c r="C101" s="444">
        <v>11</v>
      </c>
    </row>
    <row r="102" spans="1:3">
      <c r="A102" s="613">
        <v>43957</v>
      </c>
      <c r="B102" s="444">
        <v>474</v>
      </c>
      <c r="C102" s="444">
        <v>11</v>
      </c>
    </row>
    <row r="103" spans="1:3">
      <c r="A103" s="613">
        <v>43958</v>
      </c>
      <c r="B103" s="444">
        <v>469.3</v>
      </c>
      <c r="C103" s="444">
        <v>11.3</v>
      </c>
    </row>
    <row r="104" spans="1:3">
      <c r="A104" s="613">
        <v>43959</v>
      </c>
      <c r="B104" s="444">
        <v>476.3</v>
      </c>
      <c r="C104" s="444">
        <v>12.7</v>
      </c>
    </row>
    <row r="105" spans="1:3">
      <c r="A105" s="613">
        <v>43960</v>
      </c>
      <c r="B105" s="444">
        <v>471.3</v>
      </c>
      <c r="C105" s="444">
        <v>13.9</v>
      </c>
    </row>
    <row r="106" spans="1:3">
      <c r="A106" s="613">
        <v>43961</v>
      </c>
      <c r="B106" s="444">
        <v>474.1</v>
      </c>
      <c r="C106" s="444">
        <v>14.7</v>
      </c>
    </row>
    <row r="107" spans="1:3">
      <c r="A107" s="613">
        <v>43962</v>
      </c>
      <c r="B107" s="444">
        <v>473.9</v>
      </c>
      <c r="C107" s="444">
        <v>15</v>
      </c>
    </row>
    <row r="108" spans="1:3">
      <c r="A108" s="613">
        <v>43963</v>
      </c>
      <c r="B108" s="444">
        <v>475.1</v>
      </c>
      <c r="C108" s="444">
        <v>15.6</v>
      </c>
    </row>
    <row r="109" spans="1:3">
      <c r="A109" s="613">
        <v>43964</v>
      </c>
      <c r="B109" s="444">
        <v>463</v>
      </c>
      <c r="C109" s="444">
        <v>16</v>
      </c>
    </row>
    <row r="110" spans="1:3">
      <c r="A110" s="613">
        <v>43965</v>
      </c>
      <c r="B110" s="444">
        <v>450.9</v>
      </c>
      <c r="C110" s="444">
        <v>16.600000000000001</v>
      </c>
    </row>
    <row r="111" spans="1:3">
      <c r="A111" s="613">
        <v>43966</v>
      </c>
      <c r="B111" s="444">
        <v>447.9</v>
      </c>
      <c r="C111" s="444">
        <v>16.399999999999999</v>
      </c>
    </row>
    <row r="112" spans="1:3">
      <c r="A112" s="613">
        <v>43967</v>
      </c>
      <c r="B112" s="444">
        <v>449.7</v>
      </c>
      <c r="C112" s="444">
        <v>17.3</v>
      </c>
    </row>
    <row r="113" spans="1:3">
      <c r="A113" s="613">
        <v>43968</v>
      </c>
      <c r="B113" s="444">
        <v>437</v>
      </c>
      <c r="C113" s="444">
        <v>17.600000000000001</v>
      </c>
    </row>
    <row r="114" spans="1:3">
      <c r="A114" s="613">
        <v>43969</v>
      </c>
      <c r="B114" s="444">
        <v>424</v>
      </c>
      <c r="C114" s="444">
        <v>18.100000000000001</v>
      </c>
    </row>
    <row r="115" spans="1:3">
      <c r="A115" s="613">
        <v>43970</v>
      </c>
      <c r="B115" s="444">
        <v>407.6</v>
      </c>
      <c r="C115" s="444">
        <v>17.600000000000001</v>
      </c>
    </row>
    <row r="116" spans="1:3">
      <c r="A116" s="613">
        <v>43971</v>
      </c>
      <c r="B116" s="444">
        <v>400.7</v>
      </c>
      <c r="C116" s="444">
        <v>17.899999999999999</v>
      </c>
    </row>
    <row r="117" spans="1:3">
      <c r="A117" s="613">
        <v>43972</v>
      </c>
      <c r="B117" s="444">
        <v>408.4</v>
      </c>
      <c r="C117" s="444">
        <v>17.600000000000001</v>
      </c>
    </row>
    <row r="118" spans="1:3">
      <c r="A118" s="613">
        <v>43973</v>
      </c>
      <c r="B118" s="444">
        <v>402.6</v>
      </c>
      <c r="C118" s="444">
        <v>16</v>
      </c>
    </row>
    <row r="119" spans="1:3">
      <c r="A119" s="613">
        <v>43974</v>
      </c>
      <c r="B119" s="444">
        <v>388.9</v>
      </c>
      <c r="C119" s="444">
        <v>15.4</v>
      </c>
    </row>
    <row r="120" spans="1:3">
      <c r="A120" s="613">
        <v>43975</v>
      </c>
      <c r="B120" s="444">
        <v>385</v>
      </c>
      <c r="C120" s="444">
        <v>14.7</v>
      </c>
    </row>
    <row r="121" spans="1:3">
      <c r="A121" s="613">
        <v>43976</v>
      </c>
      <c r="B121" s="444">
        <v>375.6</v>
      </c>
      <c r="C121" s="444">
        <v>12.6</v>
      </c>
    </row>
    <row r="122" spans="1:3">
      <c r="A122" s="613">
        <v>43977</v>
      </c>
      <c r="B122" s="444">
        <v>386.9</v>
      </c>
      <c r="C122" s="444">
        <v>13.7</v>
      </c>
    </row>
    <row r="123" spans="1:3">
      <c r="A123" s="613">
        <v>43978</v>
      </c>
      <c r="B123" s="444">
        <v>382.1</v>
      </c>
      <c r="C123" s="444">
        <v>13.4</v>
      </c>
    </row>
    <row r="124" spans="1:3">
      <c r="A124" s="613">
        <v>43979</v>
      </c>
      <c r="B124" s="444">
        <v>382.3</v>
      </c>
      <c r="C124" s="444">
        <v>12.9</v>
      </c>
    </row>
    <row r="125" spans="1:3">
      <c r="A125" s="613">
        <v>43980</v>
      </c>
      <c r="B125" s="444">
        <v>380.4</v>
      </c>
      <c r="C125" s="444">
        <v>13</v>
      </c>
    </row>
    <row r="126" spans="1:3">
      <c r="A126" s="613">
        <v>43981</v>
      </c>
      <c r="B126" s="444">
        <v>374.9</v>
      </c>
      <c r="C126" s="444">
        <v>13</v>
      </c>
    </row>
    <row r="127" spans="1:3">
      <c r="A127" s="613">
        <v>43982</v>
      </c>
      <c r="B127" s="444">
        <v>383.7</v>
      </c>
      <c r="C127" s="444">
        <v>13</v>
      </c>
    </row>
    <row r="128" spans="1:3">
      <c r="A128" s="613">
        <v>43983</v>
      </c>
      <c r="B128" s="444">
        <v>395.3</v>
      </c>
      <c r="C128" s="444">
        <v>13.6</v>
      </c>
    </row>
    <row r="129" spans="1:3">
      <c r="A129" s="613">
        <v>43984</v>
      </c>
      <c r="B129" s="444">
        <v>393.7</v>
      </c>
      <c r="C129" s="444">
        <v>11.9</v>
      </c>
    </row>
    <row r="130" spans="1:3">
      <c r="A130" s="613">
        <v>43985</v>
      </c>
      <c r="B130" s="444">
        <v>416.9</v>
      </c>
      <c r="C130" s="444">
        <v>11</v>
      </c>
    </row>
    <row r="131" spans="1:3">
      <c r="A131" s="613">
        <v>43986</v>
      </c>
      <c r="B131" s="444">
        <v>432.7</v>
      </c>
      <c r="C131" s="444">
        <v>11.1</v>
      </c>
    </row>
    <row r="132" spans="1:3">
      <c r="A132" s="613">
        <v>43987</v>
      </c>
      <c r="B132" s="444">
        <v>450.4</v>
      </c>
      <c r="C132" s="444">
        <v>11.9</v>
      </c>
    </row>
    <row r="133" spans="1:3">
      <c r="A133" s="613">
        <v>43988</v>
      </c>
      <c r="B133" s="444">
        <v>472.9</v>
      </c>
      <c r="C133" s="444">
        <v>11.6</v>
      </c>
    </row>
    <row r="134" spans="1:3">
      <c r="A134" s="613">
        <v>43989</v>
      </c>
      <c r="B134" s="444">
        <v>475.3</v>
      </c>
      <c r="C134" s="444">
        <v>11.4</v>
      </c>
    </row>
    <row r="135" spans="1:3">
      <c r="A135" s="613">
        <v>43990</v>
      </c>
      <c r="B135" s="444">
        <v>492.9</v>
      </c>
      <c r="C135" s="444">
        <v>11.3</v>
      </c>
    </row>
    <row r="136" spans="1:3">
      <c r="A136" s="613">
        <v>43991</v>
      </c>
      <c r="B136" s="444">
        <v>502.3</v>
      </c>
      <c r="C136" s="444">
        <v>11.9</v>
      </c>
    </row>
    <row r="137" spans="1:3">
      <c r="A137" s="613">
        <v>43992</v>
      </c>
      <c r="B137" s="444">
        <v>508.3</v>
      </c>
      <c r="C137" s="444">
        <v>14</v>
      </c>
    </row>
    <row r="138" spans="1:3">
      <c r="A138" s="613">
        <v>43993</v>
      </c>
      <c r="B138" s="444">
        <v>522.70000000000005</v>
      </c>
      <c r="C138" s="444">
        <v>15.3</v>
      </c>
    </row>
    <row r="139" spans="1:3">
      <c r="A139" s="613">
        <v>43994</v>
      </c>
      <c r="B139" s="444">
        <v>541.29999999999995</v>
      </c>
      <c r="C139" s="444">
        <v>15.4</v>
      </c>
    </row>
    <row r="140" spans="1:3">
      <c r="A140" s="613">
        <v>43995</v>
      </c>
      <c r="B140" s="444">
        <v>570.29999999999995</v>
      </c>
      <c r="C140" s="444">
        <v>14.7</v>
      </c>
    </row>
    <row r="141" spans="1:3">
      <c r="A141" s="613">
        <v>43996</v>
      </c>
      <c r="B141" s="444">
        <v>593.6</v>
      </c>
      <c r="C141" s="444">
        <v>14.4</v>
      </c>
    </row>
    <row r="142" spans="1:3">
      <c r="A142" s="613">
        <v>43997</v>
      </c>
      <c r="B142" s="444">
        <v>621.1</v>
      </c>
      <c r="C142" s="444">
        <v>14.9</v>
      </c>
    </row>
    <row r="143" spans="1:3">
      <c r="A143" s="613">
        <v>43998</v>
      </c>
      <c r="B143" s="444">
        <v>660</v>
      </c>
      <c r="C143" s="444">
        <v>14.6</v>
      </c>
    </row>
    <row r="144" spans="1:3">
      <c r="A144" s="613">
        <v>43999</v>
      </c>
      <c r="B144" s="444">
        <v>693.3</v>
      </c>
      <c r="C144" s="444">
        <v>15.7</v>
      </c>
    </row>
    <row r="145" spans="1:3">
      <c r="A145" s="613">
        <v>44000</v>
      </c>
      <c r="B145" s="444">
        <v>713.3</v>
      </c>
      <c r="C145" s="444">
        <v>16</v>
      </c>
    </row>
    <row r="146" spans="1:3">
      <c r="A146" s="613">
        <v>44001</v>
      </c>
      <c r="B146" s="444">
        <v>747.3</v>
      </c>
      <c r="C146" s="444">
        <v>16.399999999999999</v>
      </c>
    </row>
    <row r="147" spans="1:3">
      <c r="A147" s="613">
        <v>44002</v>
      </c>
      <c r="B147" s="444">
        <v>759.9</v>
      </c>
      <c r="C147" s="444">
        <v>16.3</v>
      </c>
    </row>
    <row r="148" spans="1:3">
      <c r="A148" s="613">
        <v>44003</v>
      </c>
      <c r="B148" s="444">
        <v>772.3</v>
      </c>
      <c r="C148" s="444">
        <v>16.100000000000001</v>
      </c>
    </row>
    <row r="149" spans="1:3">
      <c r="A149" s="613">
        <v>44004</v>
      </c>
      <c r="B149" s="444">
        <v>775.9</v>
      </c>
      <c r="C149" s="444">
        <v>15.9</v>
      </c>
    </row>
    <row r="150" spans="1:3">
      <c r="A150" s="613">
        <v>44005</v>
      </c>
      <c r="B150" s="444">
        <v>799.7</v>
      </c>
      <c r="C150" s="444">
        <v>17.600000000000001</v>
      </c>
    </row>
    <row r="151" spans="1:3">
      <c r="A151" s="613">
        <v>44006</v>
      </c>
      <c r="B151" s="444">
        <v>825.7</v>
      </c>
      <c r="C151" s="444">
        <v>15.4</v>
      </c>
    </row>
    <row r="152" spans="1:3">
      <c r="A152" s="613">
        <v>44007</v>
      </c>
      <c r="B152" s="444">
        <v>849.3</v>
      </c>
      <c r="C152" s="444">
        <v>14.4</v>
      </c>
    </row>
    <row r="153" spans="1:3">
      <c r="A153" s="613">
        <v>44008</v>
      </c>
      <c r="B153" s="444">
        <v>876.1</v>
      </c>
      <c r="C153" s="444">
        <v>14.4</v>
      </c>
    </row>
    <row r="154" spans="1:3">
      <c r="A154" s="613">
        <v>44009</v>
      </c>
      <c r="B154" s="444">
        <v>891.4</v>
      </c>
      <c r="C154" s="444">
        <v>16.600000000000001</v>
      </c>
    </row>
    <row r="155" spans="1:3">
      <c r="A155" s="613">
        <v>44010</v>
      </c>
      <c r="B155" s="444">
        <v>917.4</v>
      </c>
      <c r="C155" s="444">
        <v>18.100000000000001</v>
      </c>
    </row>
    <row r="156" spans="1:3">
      <c r="A156" s="613">
        <v>44011</v>
      </c>
      <c r="B156" s="444">
        <v>912.4</v>
      </c>
      <c r="C156" s="444">
        <v>19.3</v>
      </c>
    </row>
    <row r="157" spans="1:3">
      <c r="A157" s="613">
        <v>44012</v>
      </c>
      <c r="B157" s="444">
        <v>894.3</v>
      </c>
      <c r="C157" s="444">
        <v>17.7</v>
      </c>
    </row>
    <row r="158" spans="1:3">
      <c r="A158" s="613">
        <v>44013</v>
      </c>
      <c r="B158" s="444">
        <v>854.9</v>
      </c>
      <c r="C158" s="444">
        <v>17.399999999999999</v>
      </c>
    </row>
    <row r="159" spans="1:3">
      <c r="A159" s="613">
        <v>44014</v>
      </c>
      <c r="B159" s="444">
        <v>839.9</v>
      </c>
      <c r="C159" s="444">
        <v>16.899999999999999</v>
      </c>
    </row>
    <row r="160" spans="1:3">
      <c r="A160" s="613">
        <v>44015</v>
      </c>
      <c r="B160" s="444">
        <v>806.6</v>
      </c>
      <c r="C160" s="444">
        <v>18</v>
      </c>
    </row>
    <row r="161" spans="1:3">
      <c r="A161" s="613">
        <v>44016</v>
      </c>
      <c r="B161" s="444">
        <v>801.7</v>
      </c>
      <c r="C161" s="444">
        <v>16.7</v>
      </c>
    </row>
    <row r="162" spans="1:3">
      <c r="A162" s="613">
        <v>44017</v>
      </c>
      <c r="B162" s="444">
        <v>788.3</v>
      </c>
      <c r="C162" s="444">
        <v>17.100000000000001</v>
      </c>
    </row>
    <row r="163" spans="1:3">
      <c r="A163" s="613">
        <v>44018</v>
      </c>
      <c r="B163" s="444">
        <v>773.6</v>
      </c>
      <c r="C163" s="444">
        <v>16.399999999999999</v>
      </c>
    </row>
    <row r="164" spans="1:3">
      <c r="A164" s="613">
        <v>44019</v>
      </c>
      <c r="B164" s="444">
        <v>753.3</v>
      </c>
      <c r="C164" s="444">
        <v>17.7</v>
      </c>
    </row>
    <row r="165" spans="1:3">
      <c r="A165" s="613">
        <v>44020</v>
      </c>
      <c r="B165" s="444">
        <v>773.7</v>
      </c>
      <c r="C165" s="444">
        <v>19</v>
      </c>
    </row>
    <row r="166" spans="1:3">
      <c r="A166" s="613">
        <v>44021</v>
      </c>
      <c r="B166" s="444">
        <v>762.4</v>
      </c>
      <c r="C166" s="444">
        <v>20.3</v>
      </c>
    </row>
    <row r="167" spans="1:3">
      <c r="A167" s="613">
        <v>44022</v>
      </c>
      <c r="B167" s="444">
        <v>754.3</v>
      </c>
      <c r="C167" s="444">
        <v>19</v>
      </c>
    </row>
    <row r="168" spans="1:3">
      <c r="A168" s="613">
        <v>44023</v>
      </c>
      <c r="B168" s="444">
        <v>738</v>
      </c>
      <c r="C168" s="444">
        <v>20.7</v>
      </c>
    </row>
    <row r="169" spans="1:3">
      <c r="A169" s="613">
        <v>44024</v>
      </c>
      <c r="B169" s="444">
        <v>717.3</v>
      </c>
      <c r="C169" s="444">
        <v>19.100000000000001</v>
      </c>
    </row>
    <row r="170" spans="1:3">
      <c r="A170" s="613">
        <v>44025</v>
      </c>
      <c r="B170" s="444">
        <v>727.1</v>
      </c>
      <c r="C170" s="444">
        <v>19.399999999999999</v>
      </c>
    </row>
    <row r="171" spans="1:3">
      <c r="A171" s="613">
        <v>44026</v>
      </c>
      <c r="B171" s="444">
        <v>737.7</v>
      </c>
      <c r="C171" s="444">
        <v>18.399999999999999</v>
      </c>
    </row>
    <row r="172" spans="1:3">
      <c r="A172" s="613">
        <v>44027</v>
      </c>
      <c r="B172" s="444">
        <v>741.9</v>
      </c>
      <c r="C172" s="444">
        <v>17.3</v>
      </c>
    </row>
    <row r="173" spans="1:3">
      <c r="A173" s="613">
        <v>44028</v>
      </c>
      <c r="B173" s="444">
        <v>747.3</v>
      </c>
      <c r="C173" s="444">
        <v>16.899999999999999</v>
      </c>
    </row>
    <row r="174" spans="1:3">
      <c r="A174" s="613">
        <v>44029</v>
      </c>
      <c r="B174" s="444">
        <v>745.9</v>
      </c>
      <c r="C174" s="444">
        <v>15.9</v>
      </c>
    </row>
    <row r="175" spans="1:3">
      <c r="A175" s="613">
        <v>44030</v>
      </c>
      <c r="B175" s="444">
        <v>752.6</v>
      </c>
      <c r="C175" s="444">
        <v>15</v>
      </c>
    </row>
    <row r="176" spans="1:3">
      <c r="A176" s="613">
        <v>44031</v>
      </c>
      <c r="B176" s="444">
        <v>760.1</v>
      </c>
      <c r="C176" s="444">
        <v>14.6</v>
      </c>
    </row>
    <row r="177" spans="1:3">
      <c r="A177" s="613">
        <v>44032</v>
      </c>
      <c r="B177" s="444">
        <v>765.7</v>
      </c>
      <c r="C177" s="444">
        <v>14.3</v>
      </c>
    </row>
    <row r="178" spans="1:3">
      <c r="A178" s="613">
        <v>44033</v>
      </c>
      <c r="B178" s="444">
        <v>770.7</v>
      </c>
      <c r="C178" s="444">
        <v>15.1</v>
      </c>
    </row>
    <row r="179" spans="1:3">
      <c r="A179" s="613">
        <v>44034</v>
      </c>
      <c r="B179" s="444">
        <v>769.7</v>
      </c>
      <c r="C179" s="444">
        <v>15.3</v>
      </c>
    </row>
    <row r="180" spans="1:3">
      <c r="A180" s="613">
        <v>44035</v>
      </c>
      <c r="B180" s="444">
        <v>770.9</v>
      </c>
      <c r="C180" s="444">
        <v>15.1</v>
      </c>
    </row>
    <row r="181" spans="1:3">
      <c r="A181" s="613">
        <v>44036</v>
      </c>
      <c r="B181" s="444">
        <v>794.1</v>
      </c>
      <c r="C181" s="444">
        <v>16.399999999999999</v>
      </c>
    </row>
    <row r="182" spans="1:3">
      <c r="A182" s="613">
        <v>44037</v>
      </c>
      <c r="B182" s="444">
        <v>831.1</v>
      </c>
      <c r="C182" s="444">
        <v>16.100000000000001</v>
      </c>
    </row>
    <row r="183" spans="1:3">
      <c r="A183" s="613">
        <v>44038</v>
      </c>
      <c r="B183" s="444">
        <v>858.1</v>
      </c>
      <c r="C183" s="444">
        <v>17.100000000000001</v>
      </c>
    </row>
    <row r="184" spans="1:3">
      <c r="A184" s="613">
        <v>44039</v>
      </c>
      <c r="B184" s="444">
        <v>880.4</v>
      </c>
      <c r="C184" s="444">
        <v>16.899999999999999</v>
      </c>
    </row>
    <row r="185" spans="1:3">
      <c r="A185" s="613">
        <v>44040</v>
      </c>
      <c r="B185" s="444">
        <v>915.6</v>
      </c>
      <c r="C185" s="444">
        <v>15.9</v>
      </c>
    </row>
    <row r="186" spans="1:3">
      <c r="A186" s="613">
        <v>44041</v>
      </c>
      <c r="B186" s="444">
        <v>943.1</v>
      </c>
      <c r="C186" s="444">
        <v>16.600000000000001</v>
      </c>
    </row>
    <row r="187" spans="1:3">
      <c r="A187" s="613">
        <v>44042</v>
      </c>
      <c r="B187" s="444">
        <v>991.9</v>
      </c>
      <c r="C187" s="444">
        <v>17.399999999999999</v>
      </c>
    </row>
    <row r="188" spans="1:3">
      <c r="A188" s="613">
        <v>44043</v>
      </c>
      <c r="B188" s="444">
        <v>1008.7</v>
      </c>
      <c r="C188" s="444">
        <v>17.399999999999999</v>
      </c>
    </row>
    <row r="189" spans="1:3">
      <c r="A189" s="613">
        <v>44044</v>
      </c>
      <c r="B189" s="444">
        <v>1018.1</v>
      </c>
      <c r="C189" s="444">
        <v>17</v>
      </c>
    </row>
    <row r="190" spans="1:3">
      <c r="A190" s="613">
        <v>44045</v>
      </c>
      <c r="B190" s="444">
        <v>1045.5999999999999</v>
      </c>
      <c r="C190" s="444">
        <v>17.100000000000001</v>
      </c>
    </row>
    <row r="191" spans="1:3">
      <c r="A191" s="613">
        <v>44046</v>
      </c>
      <c r="B191" s="444">
        <v>1071.7</v>
      </c>
      <c r="C191" s="444">
        <v>17.399999999999999</v>
      </c>
    </row>
    <row r="192" spans="1:3">
      <c r="A192" s="613">
        <v>44047</v>
      </c>
      <c r="B192" s="444">
        <v>1092</v>
      </c>
      <c r="C192" s="444">
        <v>19.3</v>
      </c>
    </row>
    <row r="193" spans="1:3">
      <c r="A193" s="613">
        <v>44048</v>
      </c>
      <c r="B193" s="444">
        <v>1127.5999999999999</v>
      </c>
      <c r="C193" s="444">
        <v>19.7</v>
      </c>
    </row>
    <row r="194" spans="1:3">
      <c r="A194" s="613">
        <v>44049</v>
      </c>
      <c r="B194" s="444">
        <v>1144.9000000000001</v>
      </c>
      <c r="C194" s="444">
        <v>20.9</v>
      </c>
    </row>
    <row r="195" spans="1:3">
      <c r="A195" s="613">
        <v>44050</v>
      </c>
      <c r="B195" s="444">
        <v>1196.7</v>
      </c>
      <c r="C195" s="444">
        <v>22.7</v>
      </c>
    </row>
    <row r="196" spans="1:3">
      <c r="A196" s="613">
        <v>44051</v>
      </c>
      <c r="B196" s="444">
        <v>1242</v>
      </c>
      <c r="C196" s="444">
        <v>24.3</v>
      </c>
    </row>
    <row r="197" spans="1:3">
      <c r="A197" s="613">
        <v>44052</v>
      </c>
      <c r="B197" s="444">
        <v>1254.4000000000001</v>
      </c>
      <c r="C197" s="444">
        <v>24.6</v>
      </c>
    </row>
    <row r="198" spans="1:3">
      <c r="A198" s="613">
        <v>44053</v>
      </c>
      <c r="B198" s="444">
        <v>1257</v>
      </c>
      <c r="C198" s="444">
        <v>26.3</v>
      </c>
    </row>
    <row r="199" spans="1:3">
      <c r="A199" s="613">
        <v>44054</v>
      </c>
      <c r="B199" s="444">
        <v>1270.9000000000001</v>
      </c>
      <c r="C199" s="444">
        <v>26.7</v>
      </c>
    </row>
    <row r="200" spans="1:3">
      <c r="A200" s="613">
        <v>44055</v>
      </c>
      <c r="B200" s="444">
        <v>1294</v>
      </c>
      <c r="C200" s="444">
        <v>26</v>
      </c>
    </row>
    <row r="201" spans="1:3">
      <c r="A201" s="613">
        <v>44056</v>
      </c>
      <c r="B201" s="444">
        <v>1333.1</v>
      </c>
      <c r="C201" s="444">
        <v>24.7</v>
      </c>
    </row>
    <row r="202" spans="1:3">
      <c r="A202" s="613">
        <v>44057</v>
      </c>
      <c r="B202" s="444">
        <v>1373</v>
      </c>
      <c r="C202" s="444">
        <v>22.7</v>
      </c>
    </row>
    <row r="203" spans="1:3">
      <c r="A203" s="613">
        <v>44058</v>
      </c>
      <c r="B203" s="444">
        <v>1424.1</v>
      </c>
      <c r="C203" s="444">
        <v>23.6</v>
      </c>
    </row>
    <row r="204" spans="1:3">
      <c r="A204" s="613">
        <v>44059</v>
      </c>
      <c r="B204" s="444">
        <v>1486.7</v>
      </c>
      <c r="C204" s="444">
        <v>24.4</v>
      </c>
    </row>
    <row r="205" spans="1:3">
      <c r="A205" s="613">
        <v>44060</v>
      </c>
      <c r="B205" s="444">
        <v>1551.9</v>
      </c>
      <c r="C205" s="444">
        <v>23.9</v>
      </c>
    </row>
    <row r="206" spans="1:3">
      <c r="A206" s="613">
        <v>44061</v>
      </c>
      <c r="B206" s="444">
        <v>1617.3</v>
      </c>
      <c r="C206" s="444">
        <v>23.6</v>
      </c>
    </row>
    <row r="207" spans="1:3">
      <c r="A207" s="613">
        <v>44062</v>
      </c>
      <c r="B207" s="444">
        <v>1693.6</v>
      </c>
      <c r="C207" s="444">
        <v>24.9</v>
      </c>
    </row>
    <row r="208" spans="1:3">
      <c r="A208" s="613">
        <v>44063</v>
      </c>
      <c r="B208" s="444">
        <v>1771</v>
      </c>
      <c r="C208" s="444">
        <v>27.4</v>
      </c>
    </row>
    <row r="209" spans="1:3">
      <c r="A209" s="613">
        <v>44064</v>
      </c>
      <c r="B209" s="444">
        <v>1824.4</v>
      </c>
      <c r="C209" s="444">
        <v>28</v>
      </c>
    </row>
    <row r="210" spans="1:3">
      <c r="A210" s="613">
        <v>44065</v>
      </c>
      <c r="B210" s="444">
        <v>1893.1</v>
      </c>
      <c r="C210" s="444">
        <v>28.6</v>
      </c>
    </row>
    <row r="211" spans="1:3">
      <c r="A211" s="613">
        <v>44066</v>
      </c>
      <c r="B211" s="444">
        <v>1943.1</v>
      </c>
      <c r="C211" s="444">
        <v>29</v>
      </c>
    </row>
    <row r="212" spans="1:3">
      <c r="A212" s="613">
        <v>44067</v>
      </c>
      <c r="B212" s="444">
        <v>1991</v>
      </c>
      <c r="C212" s="444">
        <v>29.1</v>
      </c>
    </row>
    <row r="213" spans="1:3">
      <c r="A213" s="613">
        <v>44068</v>
      </c>
      <c r="B213" s="444">
        <v>1997</v>
      </c>
      <c r="C213" s="444">
        <v>28.9</v>
      </c>
    </row>
    <row r="214" spans="1:3">
      <c r="A214" s="613">
        <v>44069</v>
      </c>
      <c r="B214" s="444">
        <v>1954.6</v>
      </c>
      <c r="C214" s="444">
        <v>30</v>
      </c>
    </row>
    <row r="215" spans="1:3">
      <c r="A215" s="613">
        <v>44070</v>
      </c>
      <c r="B215" s="444">
        <v>1931.7</v>
      </c>
      <c r="C215" s="444">
        <v>31.3</v>
      </c>
    </row>
    <row r="216" spans="1:3">
      <c r="A216" s="613">
        <v>44071</v>
      </c>
      <c r="B216" s="444">
        <v>1979.1</v>
      </c>
      <c r="C216" s="444">
        <v>34.9</v>
      </c>
    </row>
    <row r="217" spans="1:3">
      <c r="A217" s="613">
        <v>44072</v>
      </c>
      <c r="B217" s="444">
        <v>2001</v>
      </c>
      <c r="C217" s="444">
        <v>35.4</v>
      </c>
    </row>
    <row r="218" spans="1:3">
      <c r="A218" s="613">
        <v>44073</v>
      </c>
      <c r="B218" s="444">
        <v>2016.6</v>
      </c>
      <c r="C218" s="444">
        <v>36.6</v>
      </c>
    </row>
    <row r="219" spans="1:3">
      <c r="A219" s="613">
        <v>44074</v>
      </c>
      <c r="B219" s="444">
        <v>2065.4</v>
      </c>
      <c r="C219" s="444">
        <v>37.700000000000003</v>
      </c>
    </row>
    <row r="220" spans="1:3">
      <c r="A220" s="613">
        <v>44075</v>
      </c>
      <c r="B220" s="444">
        <v>2126.9</v>
      </c>
      <c r="C220" s="444">
        <v>41</v>
      </c>
    </row>
    <row r="221" spans="1:3">
      <c r="A221" s="613">
        <v>44076</v>
      </c>
      <c r="B221" s="444">
        <v>2244.6999999999998</v>
      </c>
      <c r="C221" s="444">
        <v>43.1</v>
      </c>
    </row>
    <row r="222" spans="1:3">
      <c r="A222" s="613">
        <v>44077</v>
      </c>
      <c r="B222" s="444">
        <v>2309.9</v>
      </c>
      <c r="C222" s="444">
        <v>43.9</v>
      </c>
    </row>
    <row r="223" spans="1:3">
      <c r="A223" s="613">
        <v>44078</v>
      </c>
      <c r="B223" s="444">
        <v>2350.6</v>
      </c>
      <c r="C223" s="444">
        <v>44.3</v>
      </c>
    </row>
    <row r="224" spans="1:3">
      <c r="A224" s="613">
        <v>44079</v>
      </c>
      <c r="B224" s="444">
        <v>2401.3000000000002</v>
      </c>
      <c r="C224" s="444">
        <v>45.6</v>
      </c>
    </row>
    <row r="225" spans="1:3">
      <c r="A225" s="613">
        <v>44080</v>
      </c>
      <c r="B225" s="444">
        <v>2402.9</v>
      </c>
      <c r="C225" s="444">
        <v>45.6</v>
      </c>
    </row>
    <row r="226" spans="1:3">
      <c r="A226" s="613">
        <v>44081</v>
      </c>
      <c r="B226" s="444">
        <v>2407.6</v>
      </c>
      <c r="C226" s="444">
        <v>45.7</v>
      </c>
    </row>
    <row r="227" spans="1:3">
      <c r="A227" s="613">
        <v>44082</v>
      </c>
      <c r="B227" s="444">
        <v>2453.6999999999998</v>
      </c>
      <c r="C227" s="444">
        <v>47</v>
      </c>
    </row>
    <row r="228" spans="1:3">
      <c r="A228" s="613">
        <v>44083</v>
      </c>
      <c r="B228" s="444">
        <v>2461.6999999999998</v>
      </c>
      <c r="C228" s="444">
        <v>46.1</v>
      </c>
    </row>
    <row r="229" spans="1:3">
      <c r="A229" s="613">
        <v>44084</v>
      </c>
      <c r="B229" s="444">
        <v>2483.4</v>
      </c>
      <c r="C229" s="444">
        <v>44.7</v>
      </c>
    </row>
    <row r="230" spans="1:3">
      <c r="A230" s="613">
        <v>44085</v>
      </c>
      <c r="B230" s="444">
        <v>2543.6</v>
      </c>
      <c r="C230" s="444">
        <v>45</v>
      </c>
    </row>
    <row r="231" spans="1:3">
      <c r="A231" s="613">
        <v>44086</v>
      </c>
      <c r="B231" s="444">
        <v>2581.6999999999998</v>
      </c>
      <c r="C231" s="444">
        <v>48.1</v>
      </c>
    </row>
    <row r="232" spans="1:3">
      <c r="A232" s="613">
        <v>44087</v>
      </c>
      <c r="B232" s="444">
        <v>2634.4</v>
      </c>
      <c r="C232" s="444">
        <v>47.4</v>
      </c>
    </row>
    <row r="233" spans="1:3">
      <c r="A233" s="613">
        <v>44088</v>
      </c>
      <c r="B233" s="444">
        <v>2675.6</v>
      </c>
      <c r="C233" s="444">
        <v>47.7</v>
      </c>
    </row>
    <row r="234" spans="1:3">
      <c r="A234" s="613">
        <v>44089</v>
      </c>
      <c r="B234" s="444">
        <v>2746.1</v>
      </c>
      <c r="C234" s="444">
        <v>47.1</v>
      </c>
    </row>
    <row r="235" spans="1:3">
      <c r="A235" s="613">
        <v>44090</v>
      </c>
      <c r="B235" s="444">
        <v>2804.3</v>
      </c>
      <c r="C235" s="444">
        <v>51.6</v>
      </c>
    </row>
    <row r="236" spans="1:3">
      <c r="A236" s="613">
        <v>44091</v>
      </c>
      <c r="B236" s="444">
        <v>2947.4</v>
      </c>
      <c r="C236" s="444">
        <v>53.9</v>
      </c>
    </row>
    <row r="237" spans="1:3">
      <c r="A237" s="613">
        <v>44092</v>
      </c>
      <c r="B237" s="444">
        <v>2959.4</v>
      </c>
      <c r="C237" s="444">
        <v>56</v>
      </c>
    </row>
    <row r="238" spans="1:3">
      <c r="A238" s="613">
        <v>44093</v>
      </c>
      <c r="B238" s="444">
        <v>2979</v>
      </c>
      <c r="C238" s="444">
        <v>52.6</v>
      </c>
    </row>
    <row r="239" spans="1:3">
      <c r="A239" s="613">
        <v>44094</v>
      </c>
      <c r="B239" s="444">
        <v>3049</v>
      </c>
      <c r="C239" s="444">
        <v>54.1</v>
      </c>
    </row>
    <row r="240" spans="1:3">
      <c r="A240" s="613">
        <v>44095</v>
      </c>
      <c r="B240" s="444">
        <v>3079.4</v>
      </c>
      <c r="C240" s="444">
        <v>53.1</v>
      </c>
    </row>
    <row r="241" spans="1:3">
      <c r="A241" s="613">
        <v>44096</v>
      </c>
      <c r="B241" s="444">
        <v>3076.4</v>
      </c>
      <c r="C241" s="444">
        <v>54</v>
      </c>
    </row>
    <row r="242" spans="1:3">
      <c r="A242" s="613">
        <v>44097</v>
      </c>
      <c r="B242" s="444">
        <v>3153.4</v>
      </c>
      <c r="C242" s="444">
        <v>52.1</v>
      </c>
    </row>
    <row r="243" spans="1:3">
      <c r="A243" s="613">
        <v>44098</v>
      </c>
      <c r="B243" s="444">
        <v>3123.1</v>
      </c>
      <c r="C243" s="444">
        <v>51</v>
      </c>
    </row>
    <row r="244" spans="1:3">
      <c r="A244" s="613">
        <v>44099</v>
      </c>
      <c r="B244" s="444">
        <v>3171.3</v>
      </c>
      <c r="C244" s="444">
        <v>51.3</v>
      </c>
    </row>
    <row r="245" spans="1:3">
      <c r="A245" s="613">
        <v>44100</v>
      </c>
      <c r="B245" s="444">
        <v>3256</v>
      </c>
      <c r="C245" s="444">
        <v>55.3</v>
      </c>
    </row>
    <row r="246" spans="1:3">
      <c r="A246" s="613">
        <v>44101</v>
      </c>
      <c r="B246" s="444">
        <v>3279.4</v>
      </c>
      <c r="C246" s="444">
        <v>57.4</v>
      </c>
    </row>
    <row r="247" spans="1:3">
      <c r="A247" s="613">
        <v>44102</v>
      </c>
      <c r="B247" s="444">
        <v>3278.9</v>
      </c>
      <c r="C247" s="444">
        <v>59</v>
      </c>
    </row>
    <row r="248" spans="1:3">
      <c r="A248" s="613">
        <v>44103</v>
      </c>
      <c r="B248" s="444">
        <v>3385</v>
      </c>
      <c r="C248" s="444">
        <v>60.4</v>
      </c>
    </row>
    <row r="249" spans="1:3">
      <c r="A249" s="613">
        <v>44104</v>
      </c>
      <c r="B249" s="444">
        <v>3460.7</v>
      </c>
      <c r="C249" s="444">
        <v>60.6</v>
      </c>
    </row>
    <row r="250" spans="1:3">
      <c r="A250" s="613">
        <v>44105</v>
      </c>
      <c r="B250" s="444">
        <v>3560.3</v>
      </c>
      <c r="C250" s="444">
        <v>62.3</v>
      </c>
    </row>
    <row r="251" spans="1:3">
      <c r="A251" s="613">
        <v>44106</v>
      </c>
      <c r="B251" s="444">
        <v>3712.9</v>
      </c>
      <c r="C251" s="444">
        <v>62</v>
      </c>
    </row>
    <row r="252" spans="1:3">
      <c r="A252" s="613">
        <v>44107</v>
      </c>
      <c r="B252" s="444">
        <v>3831.1</v>
      </c>
      <c r="C252" s="444">
        <v>64.3</v>
      </c>
    </row>
    <row r="253" spans="1:3">
      <c r="A253" s="613">
        <v>44108</v>
      </c>
      <c r="B253" s="444">
        <v>3975.4</v>
      </c>
      <c r="C253" s="444">
        <v>62.6</v>
      </c>
    </row>
    <row r="254" spans="1:3">
      <c r="A254" s="613">
        <v>44109</v>
      </c>
      <c r="B254" s="444">
        <v>4133</v>
      </c>
      <c r="C254" s="444">
        <v>62</v>
      </c>
    </row>
    <row r="255" spans="1:3">
      <c r="A255" s="613">
        <v>44110</v>
      </c>
      <c r="B255" s="444">
        <v>4236</v>
      </c>
      <c r="C255" s="444">
        <v>65</v>
      </c>
    </row>
    <row r="256" spans="1:3">
      <c r="A256" s="613">
        <v>44111</v>
      </c>
      <c r="B256" s="444">
        <v>4339.7</v>
      </c>
      <c r="C256" s="444">
        <v>66.900000000000006</v>
      </c>
    </row>
    <row r="257" spans="1:3">
      <c r="A257" s="613">
        <v>44112</v>
      </c>
      <c r="B257" s="444">
        <v>4529.3999999999996</v>
      </c>
      <c r="C257" s="444">
        <v>71</v>
      </c>
    </row>
    <row r="258" spans="1:3">
      <c r="A258" s="613">
        <v>44113</v>
      </c>
      <c r="B258" s="444">
        <v>4696.7</v>
      </c>
      <c r="C258" s="444">
        <v>74</v>
      </c>
    </row>
    <row r="259" spans="1:3">
      <c r="A259" s="613">
        <v>44114</v>
      </c>
      <c r="B259" s="444">
        <v>4849.1000000000004</v>
      </c>
      <c r="C259" s="444">
        <v>76.3</v>
      </c>
    </row>
    <row r="260" spans="1:3">
      <c r="A260" s="613">
        <v>44115</v>
      </c>
      <c r="B260" s="444">
        <v>4938.8999999999996</v>
      </c>
      <c r="C260" s="444">
        <v>82.1</v>
      </c>
    </row>
    <row r="261" spans="1:3">
      <c r="A261" s="613">
        <v>44116</v>
      </c>
      <c r="B261" s="444">
        <v>5031.1000000000004</v>
      </c>
      <c r="C261" s="444">
        <v>83.6</v>
      </c>
    </row>
    <row r="262" spans="1:3">
      <c r="A262" s="613">
        <v>44117</v>
      </c>
      <c r="B262" s="444">
        <v>5143.3</v>
      </c>
      <c r="C262" s="444">
        <v>86</v>
      </c>
    </row>
    <row r="263" spans="1:3">
      <c r="A263" s="613">
        <v>44118</v>
      </c>
      <c r="B263" s="444">
        <v>5262.9</v>
      </c>
      <c r="C263" s="444">
        <v>90.3</v>
      </c>
    </row>
    <row r="264" spans="1:3">
      <c r="A264" s="613">
        <v>44119</v>
      </c>
      <c r="B264" s="444">
        <v>5215</v>
      </c>
      <c r="C264" s="444">
        <v>87.4</v>
      </c>
    </row>
    <row r="265" spans="1:3">
      <c r="A265" s="613">
        <v>44120</v>
      </c>
      <c r="B265" s="444">
        <v>5241.8999999999996</v>
      </c>
      <c r="C265" s="444">
        <v>89.9</v>
      </c>
    </row>
    <row r="266" spans="1:3">
      <c r="A266" s="613">
        <v>44121</v>
      </c>
      <c r="B266" s="444">
        <v>5339.3</v>
      </c>
      <c r="C266" s="444">
        <v>90</v>
      </c>
    </row>
    <row r="267" spans="1:3">
      <c r="A267" s="613">
        <v>44122</v>
      </c>
      <c r="B267" s="444">
        <v>5405.4</v>
      </c>
      <c r="C267" s="444">
        <v>90.7</v>
      </c>
    </row>
    <row r="268" spans="1:3">
      <c r="A268" s="613">
        <v>44123</v>
      </c>
      <c r="B268" s="444">
        <v>5454.9</v>
      </c>
      <c r="C268" s="444">
        <v>94</v>
      </c>
    </row>
    <row r="269" spans="1:3">
      <c r="A269" s="613">
        <v>44124</v>
      </c>
      <c r="B269" s="444">
        <v>5502.9</v>
      </c>
      <c r="C269" s="444">
        <v>94.9</v>
      </c>
    </row>
    <row r="270" spans="1:3">
      <c r="A270" s="613">
        <v>44125</v>
      </c>
      <c r="B270" s="444">
        <v>5664.1</v>
      </c>
      <c r="C270" s="444">
        <v>99.7</v>
      </c>
    </row>
    <row r="271" spans="1:3">
      <c r="A271" s="613">
        <v>44126</v>
      </c>
      <c r="B271" s="444">
        <v>5948.6</v>
      </c>
      <c r="C271" s="444">
        <v>105.9</v>
      </c>
    </row>
    <row r="272" spans="1:3">
      <c r="A272" s="613">
        <v>44127</v>
      </c>
      <c r="B272" s="444">
        <v>6166.4</v>
      </c>
      <c r="C272" s="444">
        <v>108</v>
      </c>
    </row>
    <row r="273" spans="1:3">
      <c r="A273" s="613">
        <v>44128</v>
      </c>
      <c r="B273" s="444">
        <v>6252.7</v>
      </c>
      <c r="C273" s="444">
        <v>110.3</v>
      </c>
    </row>
    <row r="274" spans="1:3">
      <c r="A274" s="613">
        <v>44129</v>
      </c>
      <c r="B274" s="444">
        <v>6375.1</v>
      </c>
      <c r="C274" s="444">
        <v>112</v>
      </c>
    </row>
    <row r="275" spans="1:3">
      <c r="A275" s="613">
        <v>44130</v>
      </c>
      <c r="B275" s="444">
        <v>6469.4</v>
      </c>
      <c r="C275" s="444">
        <v>113</v>
      </c>
    </row>
    <row r="276" spans="1:3">
      <c r="A276" s="613">
        <v>44131</v>
      </c>
      <c r="B276" s="444">
        <v>6642</v>
      </c>
      <c r="C276" s="444">
        <v>114.9</v>
      </c>
    </row>
    <row r="277" spans="1:3">
      <c r="A277" s="613">
        <v>44132</v>
      </c>
      <c r="B277" s="444">
        <v>6749.9</v>
      </c>
      <c r="C277" s="444">
        <v>118.3</v>
      </c>
    </row>
    <row r="278" spans="1:3">
      <c r="A278" s="613">
        <v>44133</v>
      </c>
      <c r="B278" s="444">
        <v>6791.1</v>
      </c>
      <c r="C278" s="444">
        <v>117.9</v>
      </c>
    </row>
    <row r="279" spans="1:3">
      <c r="A279" s="613">
        <v>44134</v>
      </c>
      <c r="B279" s="444">
        <v>6904.7</v>
      </c>
      <c r="C279" s="444">
        <v>125.3</v>
      </c>
    </row>
    <row r="280" spans="1:3">
      <c r="A280" s="613">
        <v>44135</v>
      </c>
      <c r="B280" s="444">
        <v>7153</v>
      </c>
      <c r="C280" s="444">
        <v>129.6</v>
      </c>
    </row>
    <row r="281" spans="1:3">
      <c r="A281" s="613">
        <v>44136</v>
      </c>
      <c r="B281" s="444">
        <v>7420.3</v>
      </c>
      <c r="C281" s="444">
        <v>130.69999999999999</v>
      </c>
    </row>
    <row r="282" spans="1:3">
      <c r="A282" s="613">
        <v>44137</v>
      </c>
      <c r="B282" s="444">
        <v>7610</v>
      </c>
      <c r="C282" s="444">
        <v>130.1</v>
      </c>
    </row>
    <row r="283" spans="1:3">
      <c r="A283" s="613">
        <v>44138</v>
      </c>
      <c r="B283" s="444">
        <v>7927.4</v>
      </c>
      <c r="C283" s="444">
        <v>134.6</v>
      </c>
    </row>
    <row r="284" spans="1:3">
      <c r="A284" s="613">
        <v>44139</v>
      </c>
      <c r="B284" s="444">
        <v>8220.2999999999993</v>
      </c>
      <c r="C284" s="444">
        <v>139.4</v>
      </c>
    </row>
    <row r="285" spans="1:3">
      <c r="A285" s="613">
        <v>44140</v>
      </c>
      <c r="B285" s="444">
        <v>8578.6</v>
      </c>
      <c r="C285" s="444">
        <v>150.9</v>
      </c>
    </row>
    <row r="286" spans="1:3">
      <c r="A286" s="613">
        <v>44141</v>
      </c>
      <c r="B286" s="444">
        <v>8779.9</v>
      </c>
      <c r="C286" s="444">
        <v>154.9</v>
      </c>
    </row>
    <row r="287" spans="1:3">
      <c r="A287" s="613">
        <v>44142</v>
      </c>
      <c r="B287" s="444">
        <v>9064.7000000000007</v>
      </c>
      <c r="C287" s="444">
        <v>159.4</v>
      </c>
    </row>
    <row r="288" spans="1:3">
      <c r="A288" s="613">
        <v>44143</v>
      </c>
      <c r="B288" s="444">
        <v>9270.1</v>
      </c>
      <c r="C288" s="444">
        <v>163.4</v>
      </c>
    </row>
    <row r="289" spans="1:3">
      <c r="A289" s="613">
        <v>44144</v>
      </c>
      <c r="B289" s="444">
        <v>9546.2999999999993</v>
      </c>
      <c r="C289" s="444">
        <v>170</v>
      </c>
    </row>
    <row r="290" spans="1:3">
      <c r="A290" s="613">
        <v>44145</v>
      </c>
      <c r="B290" s="444">
        <v>9729.1</v>
      </c>
      <c r="C290" s="444">
        <v>174.9</v>
      </c>
    </row>
    <row r="291" spans="1:3">
      <c r="A291" s="613">
        <v>44146</v>
      </c>
      <c r="B291" s="444">
        <v>9884.4</v>
      </c>
      <c r="C291" s="444">
        <v>173.7</v>
      </c>
    </row>
    <row r="292" spans="1:3">
      <c r="A292" s="613">
        <v>44147</v>
      </c>
      <c r="B292" s="444">
        <v>10056.9</v>
      </c>
      <c r="C292" s="444">
        <v>174.4</v>
      </c>
    </row>
    <row r="293" spans="1:3">
      <c r="A293" s="613">
        <v>44148</v>
      </c>
      <c r="B293" s="444">
        <v>10352</v>
      </c>
      <c r="C293" s="444">
        <v>170.3</v>
      </c>
    </row>
    <row r="294" spans="1:3">
      <c r="A294" s="613">
        <v>44149</v>
      </c>
      <c r="B294" s="444">
        <v>10606</v>
      </c>
      <c r="C294" s="444">
        <v>170.9</v>
      </c>
    </row>
    <row r="295" spans="1:3">
      <c r="A295" s="613">
        <v>44150</v>
      </c>
      <c r="B295" s="444">
        <v>10789.4</v>
      </c>
      <c r="C295" s="444">
        <v>164.7</v>
      </c>
    </row>
    <row r="296" spans="1:3">
      <c r="A296" s="613">
        <v>44151</v>
      </c>
      <c r="B296" s="444">
        <v>10953</v>
      </c>
      <c r="C296" s="444">
        <v>161.69999999999999</v>
      </c>
    </row>
    <row r="297" spans="1:3">
      <c r="A297" s="613">
        <v>44152</v>
      </c>
      <c r="B297" s="444">
        <v>11208.6</v>
      </c>
      <c r="C297" s="444">
        <v>157.1</v>
      </c>
    </row>
    <row r="298" spans="1:3">
      <c r="A298" s="613">
        <v>44153</v>
      </c>
      <c r="B298" s="444">
        <v>11477.9</v>
      </c>
      <c r="C298" s="444">
        <v>166.4</v>
      </c>
    </row>
    <row r="299" spans="1:3">
      <c r="A299" s="613">
        <v>44154</v>
      </c>
      <c r="B299" s="444">
        <v>11806.4</v>
      </c>
      <c r="C299" s="444">
        <v>174.9</v>
      </c>
    </row>
    <row r="300" spans="1:3">
      <c r="A300" s="613">
        <v>44155</v>
      </c>
      <c r="B300" s="444">
        <v>12204.7</v>
      </c>
      <c r="C300" s="444">
        <v>183</v>
      </c>
    </row>
    <row r="301" spans="1:3">
      <c r="A301" s="613">
        <v>44156</v>
      </c>
      <c r="B301" s="444">
        <v>12498.4</v>
      </c>
      <c r="C301" s="444">
        <v>186.4</v>
      </c>
    </row>
    <row r="302" spans="1:3">
      <c r="A302" s="613">
        <v>44157</v>
      </c>
      <c r="B302" s="444">
        <v>12698.1</v>
      </c>
      <c r="C302" s="444">
        <v>192.6</v>
      </c>
    </row>
    <row r="303" spans="1:3">
      <c r="A303" s="613">
        <v>44158</v>
      </c>
      <c r="B303" s="444">
        <v>12857.1</v>
      </c>
      <c r="C303" s="444">
        <v>196.9</v>
      </c>
    </row>
    <row r="304" spans="1:3">
      <c r="A304" s="613">
        <v>44159</v>
      </c>
      <c r="B304" s="444">
        <v>12902.7</v>
      </c>
      <c r="C304" s="444">
        <v>201</v>
      </c>
    </row>
    <row r="305" spans="1:3">
      <c r="A305" s="613">
        <v>44160</v>
      </c>
      <c r="B305" s="444">
        <v>13100.7</v>
      </c>
      <c r="C305" s="444">
        <v>197.1</v>
      </c>
    </row>
    <row r="306" spans="1:3">
      <c r="A306" s="613">
        <v>44161</v>
      </c>
      <c r="B306" s="444">
        <v>13382.7</v>
      </c>
      <c r="C306" s="444">
        <v>192.6</v>
      </c>
    </row>
    <row r="307" spans="1:3">
      <c r="A307" s="613">
        <v>44162</v>
      </c>
      <c r="B307" s="444">
        <v>13617.4</v>
      </c>
      <c r="C307" s="444">
        <v>187.3</v>
      </c>
    </row>
    <row r="308" spans="1:3">
      <c r="A308" s="613">
        <v>44163</v>
      </c>
      <c r="B308" s="444">
        <v>13862.3</v>
      </c>
      <c r="C308" s="444">
        <v>182.9</v>
      </c>
    </row>
    <row r="309" spans="1:3">
      <c r="A309" s="613">
        <v>44164</v>
      </c>
      <c r="B309" s="444">
        <v>13990.7</v>
      </c>
      <c r="C309" s="444">
        <v>180.3</v>
      </c>
    </row>
    <row r="310" spans="1:3">
      <c r="A310" s="613">
        <v>44165</v>
      </c>
      <c r="B310" s="444">
        <v>13848</v>
      </c>
      <c r="C310" s="444">
        <v>178.9</v>
      </c>
    </row>
    <row r="311" spans="1:3">
      <c r="A311" s="613">
        <v>44166</v>
      </c>
      <c r="B311" s="444">
        <v>13878.1</v>
      </c>
      <c r="C311" s="444">
        <v>183.6</v>
      </c>
    </row>
    <row r="312" spans="1:3">
      <c r="A312" s="613">
        <v>44167</v>
      </c>
      <c r="B312" s="444">
        <v>13772.3</v>
      </c>
      <c r="C312" s="444">
        <v>175</v>
      </c>
    </row>
    <row r="313" spans="1:3">
      <c r="A313" s="613">
        <v>44168</v>
      </c>
      <c r="B313" s="444">
        <v>13653</v>
      </c>
      <c r="C313" s="444">
        <v>177.6</v>
      </c>
    </row>
    <row r="314" spans="1:3">
      <c r="A314" s="613">
        <v>44169</v>
      </c>
      <c r="B314" s="444">
        <v>13497.7</v>
      </c>
      <c r="C314" s="444">
        <v>183.7</v>
      </c>
    </row>
    <row r="315" spans="1:3">
      <c r="A315" s="613">
        <v>44170</v>
      </c>
      <c r="B315" s="444">
        <v>13145</v>
      </c>
      <c r="C315" s="444">
        <v>189.7</v>
      </c>
    </row>
    <row r="316" spans="1:3">
      <c r="A316" s="613">
        <v>44171</v>
      </c>
      <c r="B316" s="444">
        <v>12946.7</v>
      </c>
      <c r="C316" s="444">
        <v>196.4</v>
      </c>
    </row>
    <row r="317" spans="1:3">
      <c r="A317" s="613">
        <v>44172</v>
      </c>
      <c r="B317" s="444">
        <v>12760.3</v>
      </c>
      <c r="C317" s="444">
        <v>200.9</v>
      </c>
    </row>
    <row r="318" spans="1:3">
      <c r="A318" s="613">
        <v>44173</v>
      </c>
      <c r="B318" s="444">
        <v>12519.3</v>
      </c>
      <c r="C318" s="444">
        <v>197.1</v>
      </c>
    </row>
    <row r="319" spans="1:3">
      <c r="A319" s="613">
        <v>44174</v>
      </c>
      <c r="B319" s="444">
        <v>12439.9</v>
      </c>
      <c r="C319" s="444">
        <v>212.4</v>
      </c>
    </row>
    <row r="320" spans="1:3">
      <c r="A320" s="613">
        <v>44175</v>
      </c>
      <c r="B320" s="444">
        <v>12279.1</v>
      </c>
      <c r="C320" s="444">
        <v>215.7</v>
      </c>
    </row>
    <row r="321" spans="1:3">
      <c r="A321" s="613">
        <v>44176</v>
      </c>
      <c r="B321" s="444">
        <v>12048.1</v>
      </c>
      <c r="C321" s="444">
        <v>222.9</v>
      </c>
    </row>
    <row r="322" spans="1:3">
      <c r="A322" s="613">
        <v>44177</v>
      </c>
      <c r="B322" s="444">
        <v>11903.3</v>
      </c>
      <c r="C322" s="444">
        <v>225.3</v>
      </c>
    </row>
    <row r="323" spans="1:3">
      <c r="A323" s="613">
        <v>44178</v>
      </c>
      <c r="B323" s="444">
        <v>11558.4</v>
      </c>
      <c r="C323" s="444">
        <v>223.7</v>
      </c>
    </row>
    <row r="324" spans="1:3">
      <c r="A324" s="613">
        <v>44179</v>
      </c>
      <c r="B324" s="444">
        <v>11245.6</v>
      </c>
      <c r="C324" s="444">
        <v>216.3</v>
      </c>
    </row>
    <row r="325" spans="1:3">
      <c r="A325" s="613">
        <v>44180</v>
      </c>
      <c r="B325" s="444">
        <v>10903.4</v>
      </c>
      <c r="C325" s="444">
        <v>221.7</v>
      </c>
    </row>
    <row r="326" spans="1:3">
      <c r="A326" s="613">
        <v>44181</v>
      </c>
      <c r="B326" s="444">
        <v>10623</v>
      </c>
      <c r="C326" s="444">
        <v>220</v>
      </c>
    </row>
    <row r="327" spans="1:3">
      <c r="A327" s="613">
        <v>44182</v>
      </c>
      <c r="B327" s="444">
        <v>10433.9</v>
      </c>
      <c r="C327" s="444">
        <v>218</v>
      </c>
    </row>
    <row r="328" spans="1:3">
      <c r="A328" s="613">
        <v>44183</v>
      </c>
      <c r="B328" s="444">
        <v>10307.6</v>
      </c>
      <c r="C328" s="444">
        <v>214.4</v>
      </c>
    </row>
    <row r="329" spans="1:3">
      <c r="A329" s="613">
        <v>44184</v>
      </c>
      <c r="B329" s="444">
        <v>10154.9</v>
      </c>
      <c r="C329" s="444">
        <v>210.1</v>
      </c>
    </row>
    <row r="330" spans="1:3">
      <c r="A330" s="613">
        <v>44185</v>
      </c>
      <c r="B330" s="444">
        <v>10033.299999999999</v>
      </c>
      <c r="C330" s="444">
        <v>204.4</v>
      </c>
    </row>
    <row r="331" spans="1:3">
      <c r="A331" s="613">
        <v>44186</v>
      </c>
      <c r="B331" s="444">
        <v>10046.700000000001</v>
      </c>
      <c r="C331" s="444">
        <v>202.6</v>
      </c>
    </row>
    <row r="332" spans="1:3">
      <c r="A332" s="613">
        <v>44187</v>
      </c>
      <c r="B332" s="444">
        <v>10060.6</v>
      </c>
      <c r="C332" s="444">
        <v>202.4</v>
      </c>
    </row>
    <row r="333" spans="1:3">
      <c r="A333" s="613">
        <v>44188</v>
      </c>
      <c r="B333" s="444">
        <v>9991.1</v>
      </c>
      <c r="C333" s="444">
        <v>204</v>
      </c>
    </row>
    <row r="334" spans="1:3">
      <c r="A334" s="613">
        <v>44189</v>
      </c>
      <c r="B334" s="444">
        <v>9911.6</v>
      </c>
      <c r="C334" s="444">
        <v>199.9</v>
      </c>
    </row>
    <row r="335" spans="1:3">
      <c r="A335" s="613">
        <v>44190</v>
      </c>
      <c r="B335" s="444">
        <v>9683.7000000000007</v>
      </c>
      <c r="C335" s="444">
        <v>189.3</v>
      </c>
    </row>
    <row r="336" spans="1:3">
      <c r="A336" s="613">
        <v>44191</v>
      </c>
      <c r="B336" s="444">
        <v>9107.6</v>
      </c>
      <c r="C336" s="444">
        <v>176.1</v>
      </c>
    </row>
    <row r="337" spans="1:3">
      <c r="A337" s="613">
        <v>44192</v>
      </c>
      <c r="B337" s="444">
        <v>8791.6</v>
      </c>
      <c r="C337" s="444">
        <v>169.9</v>
      </c>
    </row>
    <row r="338" spans="1:3">
      <c r="A338" s="613">
        <v>44193</v>
      </c>
      <c r="B338" s="444">
        <v>8483</v>
      </c>
      <c r="C338" s="444">
        <v>169.1</v>
      </c>
    </row>
    <row r="339" spans="1:3">
      <c r="A339" s="613">
        <v>44194</v>
      </c>
      <c r="B339" s="444">
        <v>8265.1</v>
      </c>
      <c r="C339" s="444">
        <v>169.1</v>
      </c>
    </row>
    <row r="340" spans="1:3">
      <c r="A340" s="613">
        <v>44195</v>
      </c>
      <c r="B340" s="444">
        <v>7958</v>
      </c>
      <c r="C340" s="444">
        <v>164.6</v>
      </c>
    </row>
    <row r="341" spans="1:3">
      <c r="A341" s="613">
        <v>44196</v>
      </c>
      <c r="B341" s="444">
        <v>7702.1</v>
      </c>
      <c r="C341" s="444">
        <v>162.6</v>
      </c>
    </row>
    <row r="342" spans="1:3">
      <c r="A342" s="613">
        <v>44197</v>
      </c>
      <c r="B342" s="444">
        <v>7473.1</v>
      </c>
      <c r="C342" s="444">
        <v>157</v>
      </c>
    </row>
    <row r="343" spans="1:3">
      <c r="A343" s="613">
        <v>44198</v>
      </c>
      <c r="B343" s="444">
        <v>7091.6</v>
      </c>
      <c r="C343" s="444">
        <v>147</v>
      </c>
    </row>
    <row r="344" spans="1:3">
      <c r="A344" s="613">
        <v>44199</v>
      </c>
      <c r="B344" s="444">
        <v>6872</v>
      </c>
      <c r="C344" s="444">
        <v>154.30000000000001</v>
      </c>
    </row>
    <row r="345" spans="1:3">
      <c r="A345" s="613">
        <v>44200</v>
      </c>
      <c r="B345" s="444">
        <v>6839.6</v>
      </c>
      <c r="C345" s="444">
        <v>154</v>
      </c>
    </row>
    <row r="346" spans="1:3">
      <c r="A346" s="613">
        <v>44201</v>
      </c>
      <c r="B346" s="444">
        <v>6603.3</v>
      </c>
      <c r="C346" s="444">
        <v>149.69999999999999</v>
      </c>
    </row>
    <row r="347" spans="1:3">
      <c r="A347" s="613">
        <v>44202</v>
      </c>
      <c r="B347" s="444">
        <v>6449.7</v>
      </c>
      <c r="C347" s="444">
        <v>147.6</v>
      </c>
    </row>
    <row r="348" spans="1:3">
      <c r="A348" s="613">
        <v>44203</v>
      </c>
      <c r="B348" s="444">
        <v>6349.4</v>
      </c>
      <c r="C348" s="444">
        <v>138.9</v>
      </c>
    </row>
    <row r="349" spans="1:3">
      <c r="A349" s="613">
        <v>44204</v>
      </c>
      <c r="B349" s="444">
        <v>5812.9</v>
      </c>
      <c r="C349" s="444">
        <v>129.69999999999999</v>
      </c>
    </row>
    <row r="350" spans="1:3">
      <c r="A350" s="613">
        <v>44205</v>
      </c>
      <c r="B350" s="444">
        <v>5785.4</v>
      </c>
      <c r="C350" s="444">
        <v>133.9</v>
      </c>
    </row>
    <row r="351" spans="1:3">
      <c r="A351" s="613">
        <v>44206</v>
      </c>
      <c r="B351" s="444">
        <v>5847.6</v>
      </c>
      <c r="C351" s="444">
        <v>130.4</v>
      </c>
    </row>
    <row r="352" spans="1:3">
      <c r="A352" s="613">
        <v>44207</v>
      </c>
      <c r="B352" s="444">
        <v>5866.1</v>
      </c>
      <c r="C352" s="444">
        <v>129.69999999999999</v>
      </c>
    </row>
    <row r="353" spans="1:3">
      <c r="A353" s="613">
        <v>44208</v>
      </c>
      <c r="B353" s="444">
        <v>5835</v>
      </c>
      <c r="C353" s="444">
        <v>127.1</v>
      </c>
    </row>
    <row r="354" spans="1:3">
      <c r="A354" s="613">
        <v>44209</v>
      </c>
      <c r="B354" s="444">
        <v>5763.3</v>
      </c>
      <c r="C354" s="444">
        <v>122.4</v>
      </c>
    </row>
    <row r="355" spans="1:3">
      <c r="A355" s="613">
        <v>44210</v>
      </c>
      <c r="B355" s="444">
        <v>5610.1</v>
      </c>
      <c r="C355" s="444">
        <v>124.4</v>
      </c>
    </row>
    <row r="356" spans="1:3">
      <c r="A356" s="613">
        <v>44211</v>
      </c>
      <c r="B356" s="444">
        <v>5970.6</v>
      </c>
      <c r="C356" s="444">
        <v>136.30000000000001</v>
      </c>
    </row>
    <row r="357" spans="1:3">
      <c r="A357" s="613">
        <v>44212</v>
      </c>
      <c r="B357" s="444">
        <v>6382.4</v>
      </c>
      <c r="C357" s="444">
        <v>145.4</v>
      </c>
    </row>
    <row r="358" spans="1:3">
      <c r="A358" s="613">
        <v>44213</v>
      </c>
      <c r="B358" s="444">
        <v>6522.3</v>
      </c>
      <c r="C358" s="444">
        <v>147.9</v>
      </c>
    </row>
    <row r="359" spans="1:3">
      <c r="A359" s="613">
        <v>44214</v>
      </c>
      <c r="B359" s="444">
        <v>6343.1</v>
      </c>
      <c r="C359" s="444">
        <v>147.69999999999999</v>
      </c>
    </row>
    <row r="360" spans="1:3">
      <c r="A360" s="613">
        <v>44215</v>
      </c>
      <c r="B360" s="444">
        <v>6175</v>
      </c>
      <c r="C360" s="444">
        <v>146.69999999999999</v>
      </c>
    </row>
    <row r="361" spans="1:3">
      <c r="A361" s="613">
        <v>44216</v>
      </c>
      <c r="B361" s="444">
        <v>5885.6</v>
      </c>
      <c r="C361" s="444">
        <v>149.1</v>
      </c>
    </row>
    <row r="362" spans="1:3">
      <c r="A362" s="613">
        <v>44217</v>
      </c>
      <c r="B362" s="444">
        <v>5551</v>
      </c>
      <c r="C362" s="444">
        <v>160.4</v>
      </c>
    </row>
    <row r="363" spans="1:3">
      <c r="A363" s="613">
        <v>44218</v>
      </c>
      <c r="B363" s="444">
        <v>5143.7</v>
      </c>
      <c r="C363" s="444">
        <v>160</v>
      </c>
    </row>
    <row r="364" spans="1:3">
      <c r="A364" s="613">
        <v>44219</v>
      </c>
      <c r="B364" s="444">
        <v>4743.6000000000004</v>
      </c>
      <c r="C364" s="444">
        <v>156</v>
      </c>
    </row>
    <row r="365" spans="1:3">
      <c r="A365" s="613">
        <v>44220</v>
      </c>
      <c r="B365" s="444">
        <v>4447.1000000000004</v>
      </c>
      <c r="C365" s="444">
        <v>151.30000000000001</v>
      </c>
    </row>
    <row r="366" spans="1:3">
      <c r="A366" s="613">
        <v>44221</v>
      </c>
      <c r="B366" s="444">
        <v>4373.1000000000004</v>
      </c>
      <c r="C366" s="444">
        <v>150.69999999999999</v>
      </c>
    </row>
    <row r="367" spans="1:3">
      <c r="A367" s="613">
        <v>44222</v>
      </c>
      <c r="B367" s="444">
        <v>4207.3999999999996</v>
      </c>
      <c r="C367" s="444">
        <v>144.4</v>
      </c>
    </row>
    <row r="368" spans="1:3">
      <c r="A368" s="613">
        <v>44223</v>
      </c>
      <c r="B368" s="444">
        <v>4120.7</v>
      </c>
      <c r="C368" s="444">
        <v>134.9</v>
      </c>
    </row>
    <row r="369" spans="1:3">
      <c r="A369" s="613">
        <v>44224</v>
      </c>
      <c r="B369" s="444">
        <v>4113</v>
      </c>
      <c r="C369" s="444">
        <v>121.7</v>
      </c>
    </row>
    <row r="370" spans="1:3">
      <c r="A370" s="613">
        <v>44225</v>
      </c>
      <c r="B370" s="444">
        <v>4089.1</v>
      </c>
      <c r="C370" s="444">
        <v>116.7</v>
      </c>
    </row>
    <row r="371" spans="1:3">
      <c r="A371" s="613">
        <v>44226</v>
      </c>
      <c r="B371" s="444">
        <v>4054.4</v>
      </c>
      <c r="C371" s="444">
        <v>121.4</v>
      </c>
    </row>
    <row r="372" spans="1:3">
      <c r="A372" s="613">
        <v>44227</v>
      </c>
      <c r="B372" s="444">
        <v>3949</v>
      </c>
      <c r="C372" s="444">
        <v>120.9</v>
      </c>
    </row>
    <row r="373" spans="1:3">
      <c r="A373" s="613">
        <v>44228</v>
      </c>
      <c r="B373" s="444">
        <v>3879.6</v>
      </c>
      <c r="C373" s="444">
        <v>120.6</v>
      </c>
    </row>
    <row r="374" spans="1:3">
      <c r="A374" s="613">
        <v>44229</v>
      </c>
      <c r="B374" s="444">
        <v>3824.6</v>
      </c>
      <c r="C374" s="444">
        <v>123.9</v>
      </c>
    </row>
    <row r="375" spans="1:3">
      <c r="A375" s="613">
        <v>44230</v>
      </c>
      <c r="B375" s="444">
        <v>3754.4</v>
      </c>
      <c r="C375" s="444">
        <v>126.7</v>
      </c>
    </row>
    <row r="376" spans="1:3">
      <c r="A376" s="613">
        <v>44231</v>
      </c>
      <c r="B376" s="444">
        <v>3690.6</v>
      </c>
      <c r="C376" s="444">
        <v>125.4</v>
      </c>
    </row>
    <row r="377" spans="1:3">
      <c r="A377" s="613">
        <v>44232</v>
      </c>
      <c r="B377" s="444">
        <v>3653.7</v>
      </c>
      <c r="C377" s="444">
        <v>129.69999999999999</v>
      </c>
    </row>
    <row r="378" spans="1:3">
      <c r="A378" s="613">
        <v>44233</v>
      </c>
      <c r="B378" s="444">
        <v>3600.1</v>
      </c>
      <c r="C378" s="444">
        <v>126.9</v>
      </c>
    </row>
    <row r="379" spans="1:3">
      <c r="A379" s="613">
        <v>44234</v>
      </c>
      <c r="B379" s="444">
        <v>3627.7</v>
      </c>
      <c r="C379" s="444">
        <v>127.1</v>
      </c>
    </row>
    <row r="380" spans="1:3">
      <c r="A380" s="613">
        <v>44235</v>
      </c>
      <c r="B380" s="444">
        <v>3643.6</v>
      </c>
      <c r="C380" s="444">
        <v>125.1</v>
      </c>
    </row>
    <row r="381" spans="1:3">
      <c r="A381" s="613">
        <v>44236</v>
      </c>
      <c r="B381" s="444">
        <v>3681</v>
      </c>
      <c r="C381" s="444">
        <v>121</v>
      </c>
    </row>
    <row r="382" spans="1:3">
      <c r="A382" s="613">
        <v>44237</v>
      </c>
      <c r="B382" s="444">
        <v>3698.7</v>
      </c>
      <c r="C382" s="444">
        <v>120.7</v>
      </c>
    </row>
    <row r="383" spans="1:3">
      <c r="A383" s="613">
        <v>44238</v>
      </c>
      <c r="B383" s="444">
        <v>3692.6</v>
      </c>
      <c r="C383" s="444">
        <v>118.4</v>
      </c>
    </row>
    <row r="384" spans="1:3">
      <c r="A384" s="613">
        <v>44239</v>
      </c>
      <c r="B384" s="444">
        <v>3671.1</v>
      </c>
      <c r="C384" s="444">
        <v>112.4</v>
      </c>
    </row>
    <row r="385" spans="1:3">
      <c r="A385" s="613">
        <v>44240</v>
      </c>
      <c r="B385" s="444">
        <v>3795.7</v>
      </c>
      <c r="C385" s="444">
        <v>109.9</v>
      </c>
    </row>
    <row r="386" spans="1:3">
      <c r="A386" s="613">
        <v>44241</v>
      </c>
      <c r="B386" s="444">
        <v>3756.3</v>
      </c>
      <c r="C386" s="444">
        <v>104.7</v>
      </c>
    </row>
    <row r="387" spans="1:3">
      <c r="A387" s="613">
        <v>44242</v>
      </c>
      <c r="B387" s="444">
        <v>3783.6</v>
      </c>
      <c r="C387" s="444">
        <v>106.9</v>
      </c>
    </row>
    <row r="388" spans="1:3">
      <c r="A388" s="613">
        <v>44243</v>
      </c>
      <c r="B388" s="444">
        <v>3853.1</v>
      </c>
      <c r="C388" s="444">
        <v>110.1</v>
      </c>
    </row>
    <row r="389" spans="1:3">
      <c r="A389" s="613">
        <v>44244</v>
      </c>
      <c r="B389" s="444">
        <v>3978.4</v>
      </c>
      <c r="C389" s="444">
        <v>107.9</v>
      </c>
    </row>
    <row r="390" spans="1:3">
      <c r="A390" s="613">
        <v>44245</v>
      </c>
      <c r="B390" s="444">
        <v>4149.6000000000004</v>
      </c>
      <c r="C390" s="444">
        <v>113.4</v>
      </c>
    </row>
    <row r="391" spans="1:3">
      <c r="A391" s="613">
        <v>44246</v>
      </c>
      <c r="B391" s="444">
        <v>4400.7</v>
      </c>
      <c r="C391" s="444">
        <v>114</v>
      </c>
    </row>
    <row r="392" spans="1:3">
      <c r="A392" s="613">
        <v>44247</v>
      </c>
      <c r="B392" s="444">
        <v>4559.7</v>
      </c>
      <c r="C392" s="444">
        <v>108.6</v>
      </c>
    </row>
    <row r="393" spans="1:3">
      <c r="A393" s="613">
        <v>44248</v>
      </c>
      <c r="B393" s="444">
        <v>4759</v>
      </c>
      <c r="C393" s="444">
        <v>110.4</v>
      </c>
    </row>
    <row r="394" spans="1:3">
      <c r="A394" s="613">
        <v>44249</v>
      </c>
      <c r="B394" s="444">
        <v>4883.8999999999996</v>
      </c>
      <c r="C394" s="444">
        <v>109.1</v>
      </c>
    </row>
    <row r="395" spans="1:3">
      <c r="A395" s="613">
        <v>44250</v>
      </c>
      <c r="B395" s="444">
        <v>5032.3</v>
      </c>
      <c r="C395" s="444">
        <v>109.6</v>
      </c>
    </row>
    <row r="396" spans="1:3">
      <c r="A396" s="613">
        <v>44251</v>
      </c>
      <c r="B396" s="444">
        <v>5255.7</v>
      </c>
      <c r="C396" s="444">
        <v>110.3</v>
      </c>
    </row>
    <row r="397" spans="1:3">
      <c r="A397" s="613">
        <v>44252</v>
      </c>
      <c r="B397" s="444">
        <v>5528.6</v>
      </c>
      <c r="C397" s="444">
        <v>106.3</v>
      </c>
    </row>
    <row r="398" spans="1:3">
      <c r="A398" s="613">
        <v>44253</v>
      </c>
      <c r="B398" s="444">
        <v>5738.9</v>
      </c>
      <c r="C398" s="444">
        <v>110</v>
      </c>
    </row>
    <row r="399" spans="1:3">
      <c r="A399" s="613">
        <v>44254</v>
      </c>
      <c r="B399" s="444">
        <v>6007</v>
      </c>
      <c r="C399" s="444">
        <v>121.1</v>
      </c>
    </row>
    <row r="400" spans="1:3">
      <c r="A400" s="613">
        <v>44255</v>
      </c>
      <c r="B400" s="444">
        <v>6199</v>
      </c>
      <c r="C400" s="444">
        <v>125.6</v>
      </c>
    </row>
    <row r="401" spans="1:3">
      <c r="A401" s="613">
        <v>44256</v>
      </c>
      <c r="B401" s="444">
        <v>6353.1</v>
      </c>
      <c r="C401" s="444">
        <v>127.7</v>
      </c>
    </row>
    <row r="402" spans="1:3">
      <c r="A402" s="613">
        <v>44257</v>
      </c>
      <c r="B402" s="444">
        <v>6518</v>
      </c>
      <c r="C402" s="444">
        <v>129</v>
      </c>
    </row>
    <row r="403" spans="1:3">
      <c r="A403" s="613">
        <v>44258</v>
      </c>
      <c r="B403" s="444">
        <v>6715.9</v>
      </c>
      <c r="C403" s="444">
        <v>133.69999999999999</v>
      </c>
    </row>
    <row r="404" spans="1:3">
      <c r="A404" s="613">
        <v>44259</v>
      </c>
      <c r="B404" s="444">
        <v>6988.7</v>
      </c>
      <c r="C404" s="444">
        <v>142.1</v>
      </c>
    </row>
    <row r="405" spans="1:3">
      <c r="A405" s="613">
        <v>44260</v>
      </c>
      <c r="B405" s="444">
        <v>7296.1</v>
      </c>
      <c r="C405" s="444">
        <v>145.9</v>
      </c>
    </row>
    <row r="406" spans="1:3">
      <c r="A406" s="613">
        <v>44261</v>
      </c>
      <c r="B406" s="444">
        <v>7435</v>
      </c>
      <c r="C406" s="444">
        <v>146.6</v>
      </c>
    </row>
    <row r="407" spans="1:3">
      <c r="A407" s="613">
        <v>44262</v>
      </c>
      <c r="B407" s="444">
        <v>7625.6</v>
      </c>
      <c r="C407" s="444">
        <v>148.6</v>
      </c>
    </row>
    <row r="408" spans="1:3">
      <c r="A408" s="613">
        <v>44263</v>
      </c>
      <c r="B408" s="444">
        <v>7809.4</v>
      </c>
      <c r="C408" s="444">
        <v>154</v>
      </c>
    </row>
    <row r="409" spans="1:3">
      <c r="A409" s="613">
        <v>44264</v>
      </c>
      <c r="B409" s="444">
        <v>7513</v>
      </c>
      <c r="C409" s="444">
        <v>141.69999999999999</v>
      </c>
    </row>
    <row r="410" spans="1:3">
      <c r="A410" s="613">
        <v>44265</v>
      </c>
      <c r="B410" s="444">
        <v>7390.4</v>
      </c>
      <c r="C410" s="444">
        <v>146.6</v>
      </c>
    </row>
    <row r="411" spans="1:3">
      <c r="A411" s="613">
        <v>44266</v>
      </c>
      <c r="B411" s="444">
        <v>7251.4</v>
      </c>
      <c r="C411" s="444">
        <v>156.30000000000001</v>
      </c>
    </row>
    <row r="412" spans="1:3">
      <c r="A412" s="613">
        <v>44267</v>
      </c>
      <c r="B412" s="444">
        <v>7650.1</v>
      </c>
      <c r="C412" s="444">
        <v>164.6</v>
      </c>
    </row>
    <row r="413" spans="1:3">
      <c r="A413" s="613">
        <v>44268</v>
      </c>
      <c r="B413" s="444">
        <v>8240.4</v>
      </c>
      <c r="C413" s="444">
        <v>177</v>
      </c>
    </row>
    <row r="414" spans="1:3">
      <c r="A414" s="613">
        <v>44269</v>
      </c>
      <c r="B414" s="444">
        <v>8504</v>
      </c>
      <c r="C414" s="444">
        <v>183</v>
      </c>
    </row>
    <row r="415" spans="1:3">
      <c r="A415" s="613">
        <v>44270</v>
      </c>
      <c r="B415" s="444">
        <v>8678.2999999999993</v>
      </c>
      <c r="C415" s="444">
        <v>186.4</v>
      </c>
    </row>
    <row r="416" spans="1:3">
      <c r="A416" s="613">
        <v>44271</v>
      </c>
      <c r="B416" s="444">
        <v>9589.9</v>
      </c>
      <c r="C416" s="444">
        <v>213.3</v>
      </c>
    </row>
    <row r="417" spans="1:3">
      <c r="A417" s="613">
        <v>44272</v>
      </c>
      <c r="B417" s="444">
        <v>10369.299999999999</v>
      </c>
      <c r="C417" s="444">
        <v>223.3</v>
      </c>
    </row>
    <row r="418" spans="1:3">
      <c r="A418" s="613">
        <v>44273</v>
      </c>
      <c r="B418" s="444">
        <v>11222</v>
      </c>
      <c r="C418" s="444">
        <v>224</v>
      </c>
    </row>
    <row r="419" spans="1:3">
      <c r="A419" s="613">
        <v>44274</v>
      </c>
      <c r="B419" s="444">
        <v>11636.9</v>
      </c>
      <c r="C419" s="444">
        <v>228.6</v>
      </c>
    </row>
    <row r="420" spans="1:3">
      <c r="A420" s="613">
        <v>44275</v>
      </c>
      <c r="B420" s="444">
        <v>11924.9</v>
      </c>
      <c r="C420" s="444">
        <v>231</v>
      </c>
    </row>
    <row r="421" spans="1:3">
      <c r="A421" s="613">
        <v>44276</v>
      </c>
      <c r="B421" s="444">
        <v>12229.6</v>
      </c>
      <c r="C421" s="444">
        <v>234</v>
      </c>
    </row>
    <row r="422" spans="1:3">
      <c r="A422" s="613">
        <v>44277</v>
      </c>
      <c r="B422" s="444">
        <v>12386.9</v>
      </c>
      <c r="C422" s="444">
        <v>237.9</v>
      </c>
    </row>
    <row r="423" spans="1:3">
      <c r="A423" s="613">
        <v>44278</v>
      </c>
      <c r="B423" s="444">
        <v>12648.9</v>
      </c>
      <c r="C423" s="444">
        <v>247.7</v>
      </c>
    </row>
    <row r="424" spans="1:3">
      <c r="A424" s="613">
        <v>44279</v>
      </c>
      <c r="B424" s="444">
        <v>12983.3</v>
      </c>
      <c r="C424" s="444">
        <v>255.3</v>
      </c>
    </row>
    <row r="425" spans="1:3">
      <c r="A425" s="613">
        <v>44280</v>
      </c>
      <c r="B425" s="444">
        <v>13214.1</v>
      </c>
      <c r="C425" s="444">
        <v>268.89999999999998</v>
      </c>
    </row>
    <row r="426" spans="1:3">
      <c r="A426" s="613">
        <v>44281</v>
      </c>
      <c r="B426" s="444">
        <v>13540.1</v>
      </c>
      <c r="C426" s="444">
        <v>278</v>
      </c>
    </row>
    <row r="427" spans="1:3">
      <c r="A427" s="613">
        <v>44282</v>
      </c>
      <c r="B427" s="444">
        <v>13844.7</v>
      </c>
      <c r="C427" s="444">
        <v>282.3</v>
      </c>
    </row>
    <row r="428" spans="1:3">
      <c r="A428" s="613">
        <v>44283</v>
      </c>
      <c r="B428" s="444">
        <v>13957.1</v>
      </c>
      <c r="C428" s="444">
        <v>287.60000000000002</v>
      </c>
    </row>
    <row r="429" spans="1:3">
      <c r="A429" s="613">
        <v>44284</v>
      </c>
      <c r="B429" s="444">
        <v>14021.9</v>
      </c>
      <c r="C429" s="444">
        <v>290.60000000000002</v>
      </c>
    </row>
    <row r="430" spans="1:3">
      <c r="A430" s="613">
        <v>44285</v>
      </c>
      <c r="B430" s="444">
        <v>13887.1</v>
      </c>
      <c r="C430" s="444">
        <v>283.89999999999998</v>
      </c>
    </row>
    <row r="431" spans="1:3">
      <c r="A431" s="613">
        <v>44286</v>
      </c>
      <c r="B431" s="444">
        <v>13466</v>
      </c>
      <c r="C431" s="444">
        <v>293.10000000000002</v>
      </c>
    </row>
    <row r="432" spans="1:3">
      <c r="A432" s="613">
        <v>44287</v>
      </c>
      <c r="B432" s="444">
        <v>13594.6</v>
      </c>
      <c r="C432" s="444">
        <v>301.60000000000002</v>
      </c>
    </row>
    <row r="433" spans="1:3">
      <c r="A433" s="613">
        <v>44288</v>
      </c>
      <c r="B433" s="444">
        <v>13846.1</v>
      </c>
      <c r="C433" s="444">
        <v>316.89999999999998</v>
      </c>
    </row>
    <row r="434" spans="1:3">
      <c r="A434" s="613">
        <v>44289</v>
      </c>
      <c r="B434" s="444">
        <v>14262.9</v>
      </c>
      <c r="C434" s="444">
        <v>332</v>
      </c>
    </row>
    <row r="435" spans="1:3">
      <c r="A435" s="613">
        <v>44290</v>
      </c>
      <c r="B435" s="444">
        <v>14520.9</v>
      </c>
      <c r="C435" s="444">
        <v>339.9</v>
      </c>
    </row>
    <row r="436" spans="1:3">
      <c r="A436" s="613">
        <v>44291</v>
      </c>
      <c r="B436" s="444">
        <v>14782.7</v>
      </c>
      <c r="C436" s="444">
        <v>350.7</v>
      </c>
    </row>
    <row r="437" spans="1:3">
      <c r="A437" s="613">
        <v>44292</v>
      </c>
      <c r="B437" s="444">
        <v>15174.6</v>
      </c>
      <c r="C437" s="444">
        <v>371.3</v>
      </c>
    </row>
    <row r="438" spans="1:3">
      <c r="A438" s="613">
        <v>44293</v>
      </c>
      <c r="B438" s="444">
        <v>15773</v>
      </c>
      <c r="C438" s="444">
        <v>381.9</v>
      </c>
    </row>
    <row r="439" spans="1:3">
      <c r="A439" s="613">
        <v>44294</v>
      </c>
      <c r="B439" s="444">
        <v>16037.3</v>
      </c>
      <c r="C439" s="444">
        <v>388</v>
      </c>
    </row>
    <row r="440" spans="1:3">
      <c r="A440" s="613">
        <v>44295</v>
      </c>
      <c r="B440" s="444">
        <v>16006.3</v>
      </c>
      <c r="C440" s="444">
        <v>386</v>
      </c>
    </row>
    <row r="441" spans="1:3">
      <c r="A441" s="613">
        <v>44296</v>
      </c>
      <c r="B441" s="444">
        <v>15595.1</v>
      </c>
      <c r="C441" s="444">
        <v>386.3</v>
      </c>
    </row>
    <row r="442" spans="1:3">
      <c r="A442" s="613">
        <v>44297</v>
      </c>
      <c r="B442" s="444">
        <v>15362.9</v>
      </c>
      <c r="C442" s="444">
        <v>383</v>
      </c>
    </row>
    <row r="443" spans="1:3">
      <c r="A443" s="613">
        <v>44298</v>
      </c>
      <c r="B443" s="444">
        <v>15031</v>
      </c>
      <c r="C443" s="444">
        <v>387.7</v>
      </c>
    </row>
    <row r="444" spans="1:3">
      <c r="A444" s="613">
        <v>44299</v>
      </c>
      <c r="B444" s="444">
        <v>14803</v>
      </c>
      <c r="C444" s="444">
        <v>391.6</v>
      </c>
    </row>
    <row r="445" spans="1:3">
      <c r="A445" s="613">
        <v>44300</v>
      </c>
      <c r="B445" s="444">
        <v>14679.9</v>
      </c>
      <c r="C445" s="444">
        <v>389.6</v>
      </c>
    </row>
    <row r="446" spans="1:3">
      <c r="A446" s="613">
        <v>44301</v>
      </c>
      <c r="B446" s="444">
        <v>14252.4</v>
      </c>
      <c r="C446" s="444">
        <v>385.1</v>
      </c>
    </row>
    <row r="447" spans="1:3">
      <c r="A447" s="613">
        <v>44302</v>
      </c>
      <c r="B447" s="444">
        <v>13938.6</v>
      </c>
      <c r="C447" s="444">
        <v>387.9</v>
      </c>
    </row>
    <row r="448" spans="1:3">
      <c r="A448" s="613">
        <v>44303</v>
      </c>
      <c r="B448" s="444">
        <v>13584.4</v>
      </c>
      <c r="C448" s="444">
        <v>393.9</v>
      </c>
    </row>
    <row r="449" spans="1:3">
      <c r="A449" s="613">
        <v>44304</v>
      </c>
      <c r="B449" s="444">
        <v>13323</v>
      </c>
      <c r="C449" s="444">
        <v>396</v>
      </c>
    </row>
    <row r="450" spans="1:3">
      <c r="A450" s="613">
        <v>44305</v>
      </c>
      <c r="B450" s="444">
        <v>13130.1</v>
      </c>
      <c r="C450" s="444">
        <v>385.6</v>
      </c>
    </row>
    <row r="451" spans="1:3">
      <c r="A451" s="613">
        <v>44306</v>
      </c>
      <c r="B451" s="444">
        <v>12738.7</v>
      </c>
      <c r="C451" s="444">
        <v>372.7</v>
      </c>
    </row>
    <row r="452" spans="1:3">
      <c r="A452" s="613">
        <v>44307</v>
      </c>
      <c r="B452" s="444">
        <v>12397.1</v>
      </c>
      <c r="C452" s="444">
        <v>367.3</v>
      </c>
    </row>
    <row r="453" spans="1:3">
      <c r="A453" s="613">
        <v>44308</v>
      </c>
      <c r="B453" s="444">
        <v>12369.7</v>
      </c>
      <c r="C453" s="444">
        <v>372.6</v>
      </c>
    </row>
    <row r="454" spans="1:3">
      <c r="A454" s="613">
        <v>44309</v>
      </c>
      <c r="B454" s="444">
        <v>11912.3</v>
      </c>
      <c r="C454" s="444">
        <v>372</v>
      </c>
    </row>
    <row r="455" spans="1:3">
      <c r="A455" s="613">
        <v>44310</v>
      </c>
      <c r="B455" s="444">
        <v>11587.6</v>
      </c>
      <c r="C455" s="444">
        <v>365.1</v>
      </c>
    </row>
    <row r="456" spans="1:3">
      <c r="A456" s="613">
        <v>44311</v>
      </c>
      <c r="B456" s="444">
        <v>11251.6</v>
      </c>
      <c r="C456" s="444">
        <v>362.4</v>
      </c>
    </row>
    <row r="457" spans="1:3">
      <c r="A457" s="613">
        <v>44312</v>
      </c>
      <c r="B457" s="444">
        <v>11045.3</v>
      </c>
      <c r="C457" s="444">
        <v>359.7</v>
      </c>
    </row>
    <row r="458" spans="1:3">
      <c r="A458" s="613">
        <v>44313</v>
      </c>
      <c r="B458" s="444">
        <v>10898.9</v>
      </c>
      <c r="C458" s="444">
        <v>369</v>
      </c>
    </row>
    <row r="459" spans="1:3">
      <c r="A459" s="613">
        <v>44314</v>
      </c>
      <c r="B459" s="444">
        <v>10531.4</v>
      </c>
      <c r="C459" s="444">
        <v>370.7</v>
      </c>
    </row>
    <row r="460" spans="1:3">
      <c r="A460" s="613">
        <v>44315</v>
      </c>
      <c r="B460" s="444">
        <v>9873.1</v>
      </c>
      <c r="C460" s="444">
        <v>358.9</v>
      </c>
    </row>
    <row r="461" spans="1:3">
      <c r="A461" s="613">
        <v>44316</v>
      </c>
      <c r="B461" s="444">
        <v>9272.4</v>
      </c>
      <c r="C461" s="444">
        <v>340.7</v>
      </c>
    </row>
    <row r="462" spans="1:3">
      <c r="A462" s="613">
        <v>44317</v>
      </c>
      <c r="B462" s="444">
        <v>8677.9</v>
      </c>
      <c r="C462" s="444">
        <v>334.9</v>
      </c>
    </row>
    <row r="463" spans="1:3">
      <c r="A463" s="613">
        <v>44318</v>
      </c>
      <c r="B463" s="444">
        <v>8272.7000000000007</v>
      </c>
      <c r="C463" s="444">
        <v>324.7</v>
      </c>
    </row>
    <row r="464" spans="1:3">
      <c r="A464" s="613">
        <v>44319</v>
      </c>
      <c r="B464" s="444">
        <v>7943.6</v>
      </c>
      <c r="C464" s="444">
        <v>318.89999999999998</v>
      </c>
    </row>
    <row r="465" spans="1:3">
      <c r="A465" s="613">
        <v>44320</v>
      </c>
      <c r="B465" s="444">
        <v>7166</v>
      </c>
      <c r="C465" s="444">
        <v>280.89999999999998</v>
      </c>
    </row>
    <row r="466" spans="1:3">
      <c r="A466" s="613">
        <v>44321</v>
      </c>
      <c r="B466" s="444">
        <v>6164</v>
      </c>
      <c r="C466" s="444">
        <v>240.9</v>
      </c>
    </row>
    <row r="467" spans="1:3">
      <c r="A467" s="613">
        <v>44322</v>
      </c>
      <c r="B467" s="444">
        <v>5365.6</v>
      </c>
      <c r="C467" s="444">
        <v>239</v>
      </c>
    </row>
    <row r="468" spans="1:3">
      <c r="A468" s="613">
        <v>44323</v>
      </c>
      <c r="B468" s="444">
        <v>5127.3</v>
      </c>
      <c r="C468" s="444">
        <v>249.3</v>
      </c>
    </row>
    <row r="469" spans="1:3">
      <c r="A469" s="613">
        <v>44324</v>
      </c>
      <c r="B469" s="444">
        <v>5150.3</v>
      </c>
      <c r="C469" s="444">
        <v>252</v>
      </c>
    </row>
    <row r="470" spans="1:3">
      <c r="A470" s="613">
        <v>44325</v>
      </c>
      <c r="B470" s="444">
        <v>5190</v>
      </c>
      <c r="C470" s="444">
        <v>256.7</v>
      </c>
    </row>
    <row r="471" spans="1:3">
      <c r="A471" s="613">
        <v>44326</v>
      </c>
      <c r="B471" s="444">
        <v>5198.3999999999996</v>
      </c>
      <c r="C471" s="444">
        <v>251.7</v>
      </c>
    </row>
    <row r="472" spans="1:3">
      <c r="A472" s="613">
        <v>44327</v>
      </c>
      <c r="B472" s="444">
        <v>5160.7</v>
      </c>
      <c r="C472" s="444">
        <v>245</v>
      </c>
    </row>
    <row r="473" spans="1:3">
      <c r="A473" s="613">
        <v>44328</v>
      </c>
      <c r="B473" s="444">
        <v>5441</v>
      </c>
      <c r="C473" s="444">
        <v>272.89999999999998</v>
      </c>
    </row>
    <row r="474" spans="1:3">
      <c r="A474" s="613">
        <v>44329</v>
      </c>
      <c r="B474" s="444">
        <v>5551.7</v>
      </c>
      <c r="C474" s="444">
        <v>268.89999999999998</v>
      </c>
    </row>
    <row r="475" spans="1:3">
      <c r="A475" s="613">
        <v>44330</v>
      </c>
      <c r="B475" s="444">
        <v>5431.4</v>
      </c>
      <c r="C475" s="444">
        <v>255.7</v>
      </c>
    </row>
    <row r="476" spans="1:3">
      <c r="A476" s="613">
        <v>44331</v>
      </c>
      <c r="B476" s="444">
        <v>5158</v>
      </c>
      <c r="C476" s="444">
        <v>248.9</v>
      </c>
    </row>
    <row r="477" spans="1:3">
      <c r="A477" s="613">
        <v>44332</v>
      </c>
      <c r="B477" s="444">
        <v>4907.7</v>
      </c>
      <c r="C477" s="444">
        <v>240.3</v>
      </c>
    </row>
    <row r="478" spans="1:3">
      <c r="A478" s="613">
        <v>44333</v>
      </c>
      <c r="B478" s="444">
        <v>4810.3999999999996</v>
      </c>
      <c r="C478" s="444">
        <v>238.9</v>
      </c>
    </row>
    <row r="479" spans="1:3">
      <c r="A479" s="613">
        <v>44334</v>
      </c>
      <c r="B479" s="444">
        <v>5080</v>
      </c>
      <c r="C479" s="444">
        <v>262.60000000000002</v>
      </c>
    </row>
    <row r="480" spans="1:3">
      <c r="A480" s="613">
        <v>44335</v>
      </c>
      <c r="B480" s="444">
        <v>5165.7</v>
      </c>
      <c r="C480" s="444">
        <v>244.1</v>
      </c>
    </row>
    <row r="481" spans="1:3">
      <c r="A481" s="613">
        <v>44336</v>
      </c>
      <c r="B481" s="444">
        <v>4930.3</v>
      </c>
      <c r="C481" s="444">
        <v>223.7</v>
      </c>
    </row>
    <row r="482" spans="1:3">
      <c r="A482" s="613">
        <v>44337</v>
      </c>
      <c r="B482" s="444">
        <v>4562</v>
      </c>
      <c r="C482" s="444">
        <v>211.6</v>
      </c>
    </row>
    <row r="483" spans="1:3">
      <c r="A483" s="613">
        <v>44338</v>
      </c>
      <c r="B483" s="444">
        <v>4249.1000000000004</v>
      </c>
      <c r="C483" s="444">
        <v>191</v>
      </c>
    </row>
    <row r="484" spans="1:3">
      <c r="A484" s="613">
        <v>44339</v>
      </c>
      <c r="B484" s="444">
        <v>4093.9</v>
      </c>
      <c r="C484" s="444">
        <v>184.7</v>
      </c>
    </row>
    <row r="485" spans="1:3">
      <c r="A485" s="613">
        <v>44340</v>
      </c>
      <c r="B485" s="444">
        <v>3979.3</v>
      </c>
      <c r="C485" s="444">
        <v>178.9</v>
      </c>
    </row>
    <row r="486" spans="1:3">
      <c r="A486" s="613">
        <v>44341</v>
      </c>
      <c r="B486" s="444">
        <v>3766.9</v>
      </c>
      <c r="C486" s="444">
        <v>173.7</v>
      </c>
    </row>
    <row r="487" spans="1:3">
      <c r="A487" s="613">
        <v>44342</v>
      </c>
      <c r="B487" s="444">
        <v>3517.9</v>
      </c>
      <c r="C487" s="444">
        <v>171</v>
      </c>
    </row>
    <row r="488" spans="1:3">
      <c r="A488" s="613">
        <v>44343</v>
      </c>
      <c r="B488" s="444">
        <v>3281.3</v>
      </c>
      <c r="C488" s="444">
        <v>168.1</v>
      </c>
    </row>
    <row r="489" spans="1:3">
      <c r="A489" s="613">
        <v>44344</v>
      </c>
      <c r="B489" s="444">
        <v>3041.6</v>
      </c>
      <c r="C489" s="444">
        <v>161.6</v>
      </c>
    </row>
    <row r="490" spans="1:3">
      <c r="A490" s="613">
        <v>44345</v>
      </c>
      <c r="B490" s="444">
        <v>2825.9</v>
      </c>
      <c r="C490" s="444">
        <v>158.4</v>
      </c>
    </row>
    <row r="491" spans="1:3">
      <c r="A491" s="613">
        <v>44346</v>
      </c>
      <c r="B491" s="444">
        <v>2707.3</v>
      </c>
      <c r="C491" s="444">
        <v>157.69999999999999</v>
      </c>
    </row>
    <row r="492" spans="1:3">
      <c r="A492" s="613">
        <v>44347</v>
      </c>
      <c r="B492" s="444">
        <v>2662.7</v>
      </c>
      <c r="C492" s="444">
        <v>157.1</v>
      </c>
    </row>
    <row r="493" spans="1:3">
      <c r="A493" s="613">
        <v>44348</v>
      </c>
      <c r="B493" s="444">
        <v>2595.4</v>
      </c>
      <c r="C493" s="444">
        <v>144.9</v>
      </c>
    </row>
    <row r="494" spans="1:3">
      <c r="A494" s="613">
        <v>44349</v>
      </c>
      <c r="B494" s="444">
        <v>2425.4</v>
      </c>
      <c r="C494" s="444">
        <v>137.69999999999999</v>
      </c>
    </row>
    <row r="495" spans="1:3">
      <c r="A495" s="613">
        <v>44350</v>
      </c>
      <c r="B495" s="444">
        <v>2292.9</v>
      </c>
      <c r="C495" s="444">
        <v>126.1</v>
      </c>
    </row>
    <row r="496" spans="1:3">
      <c r="A496" s="613">
        <v>44351</v>
      </c>
      <c r="B496" s="444">
        <v>2144.3000000000002</v>
      </c>
      <c r="C496" s="444">
        <v>117.4</v>
      </c>
    </row>
    <row r="497" spans="1:3">
      <c r="A497" s="613">
        <v>44352</v>
      </c>
      <c r="B497" s="444">
        <v>1973</v>
      </c>
      <c r="C497" s="444">
        <v>107.4</v>
      </c>
    </row>
    <row r="498" spans="1:3">
      <c r="A498" s="613">
        <v>44353</v>
      </c>
      <c r="B498" s="444">
        <v>1863.6</v>
      </c>
      <c r="C498" s="444">
        <v>101.4</v>
      </c>
    </row>
    <row r="499" spans="1:3">
      <c r="A499" s="613">
        <v>44354</v>
      </c>
      <c r="B499" s="444">
        <v>1794</v>
      </c>
      <c r="C499" s="444">
        <v>97</v>
      </c>
    </row>
    <row r="500" spans="1:3">
      <c r="A500" s="613">
        <v>44355</v>
      </c>
      <c r="B500" s="444">
        <v>1717.6</v>
      </c>
      <c r="C500" s="444">
        <v>90.6</v>
      </c>
    </row>
    <row r="501" spans="1:3">
      <c r="A501" s="613">
        <v>44356</v>
      </c>
      <c r="B501" s="444">
        <v>1600.4</v>
      </c>
      <c r="C501" s="444">
        <v>79</v>
      </c>
    </row>
    <row r="502" spans="1:3">
      <c r="A502" s="613">
        <v>44357</v>
      </c>
      <c r="B502" s="444">
        <v>1486.7</v>
      </c>
      <c r="C502" s="444">
        <v>78.3</v>
      </c>
    </row>
    <row r="503" spans="1:3">
      <c r="A503" s="613">
        <v>44358</v>
      </c>
      <c r="B503" s="444">
        <v>1392</v>
      </c>
      <c r="C503" s="444">
        <v>74.7</v>
      </c>
    </row>
    <row r="504" spans="1:3">
      <c r="A504" s="613">
        <v>44359</v>
      </c>
      <c r="B504" s="444">
        <v>1303</v>
      </c>
      <c r="C504" s="444">
        <v>72.3</v>
      </c>
    </row>
    <row r="505" spans="1:3">
      <c r="A505" s="613">
        <v>44360</v>
      </c>
      <c r="B505" s="444">
        <v>1291.5999999999999</v>
      </c>
      <c r="C505" s="444">
        <v>71</v>
      </c>
    </row>
    <row r="506" spans="1:3">
      <c r="A506" s="613">
        <v>44361</v>
      </c>
      <c r="B506" s="444">
        <v>1275.0999999999999</v>
      </c>
      <c r="C506" s="444">
        <v>68.099999999999994</v>
      </c>
    </row>
    <row r="507" spans="1:3">
      <c r="A507" s="613">
        <v>44362</v>
      </c>
      <c r="B507" s="444">
        <v>1191.0999999999999</v>
      </c>
      <c r="C507" s="444">
        <v>62.3</v>
      </c>
    </row>
    <row r="508" spans="1:3">
      <c r="A508" s="613">
        <v>44363</v>
      </c>
      <c r="B508" s="444">
        <v>1142.5999999999999</v>
      </c>
      <c r="C508" s="444">
        <v>62.4</v>
      </c>
    </row>
    <row r="509" spans="1:3">
      <c r="A509" s="613">
        <v>44364</v>
      </c>
      <c r="B509" s="444">
        <v>1057.3</v>
      </c>
      <c r="C509" s="444">
        <v>56.4</v>
      </c>
    </row>
    <row r="510" spans="1:3">
      <c r="A510" s="613">
        <v>44365</v>
      </c>
      <c r="B510" s="444">
        <v>966.4</v>
      </c>
      <c r="C510" s="444">
        <v>53.6</v>
      </c>
    </row>
    <row r="511" spans="1:3">
      <c r="A511" s="613">
        <v>44366</v>
      </c>
      <c r="B511" s="444">
        <v>906.1</v>
      </c>
      <c r="C511" s="444">
        <v>49.4</v>
      </c>
    </row>
    <row r="512" spans="1:3">
      <c r="A512" s="613">
        <v>44367</v>
      </c>
      <c r="B512" s="444">
        <v>852.1</v>
      </c>
      <c r="C512" s="444">
        <v>48.1</v>
      </c>
    </row>
    <row r="513" spans="1:3">
      <c r="A513" s="613">
        <v>44368</v>
      </c>
      <c r="B513" s="444">
        <v>838.3</v>
      </c>
      <c r="C513" s="444">
        <v>48.6</v>
      </c>
    </row>
    <row r="514" spans="1:3">
      <c r="A514" s="613">
        <v>44369</v>
      </c>
      <c r="B514" s="444">
        <v>735.7</v>
      </c>
      <c r="C514" s="444">
        <v>40.6</v>
      </c>
    </row>
    <row r="515" spans="1:3">
      <c r="A515" s="613">
        <v>44370</v>
      </c>
      <c r="B515" s="444">
        <v>705.7</v>
      </c>
      <c r="C515" s="444">
        <v>39.4</v>
      </c>
    </row>
    <row r="516" spans="1:3">
      <c r="A516" s="613">
        <v>44371</v>
      </c>
      <c r="B516" s="444">
        <v>669.9</v>
      </c>
      <c r="C516" s="444">
        <v>39.9</v>
      </c>
    </row>
    <row r="517" spans="1:3">
      <c r="A517" s="613">
        <v>44372</v>
      </c>
      <c r="B517" s="444">
        <v>656.9</v>
      </c>
      <c r="C517" s="444">
        <v>40.299999999999997</v>
      </c>
    </row>
    <row r="518" spans="1:3">
      <c r="A518" s="613">
        <v>44373</v>
      </c>
      <c r="B518" s="444">
        <v>643.1</v>
      </c>
      <c r="C518" s="444">
        <v>39.6</v>
      </c>
    </row>
    <row r="519" spans="1:3">
      <c r="A519" s="613">
        <v>44374</v>
      </c>
      <c r="B519" s="444">
        <v>639</v>
      </c>
      <c r="C519" s="444">
        <v>38.6</v>
      </c>
    </row>
    <row r="520" spans="1:3">
      <c r="A520" s="613">
        <v>44375</v>
      </c>
      <c r="B520" s="444">
        <v>633.6</v>
      </c>
      <c r="C520" s="444">
        <v>37.6</v>
      </c>
    </row>
    <row r="521" spans="1:3">
      <c r="A521" s="613">
        <v>44376</v>
      </c>
      <c r="B521" s="444">
        <v>617.29999999999995</v>
      </c>
      <c r="C521" s="444">
        <v>35.299999999999997</v>
      </c>
    </row>
    <row r="522" spans="1:3">
      <c r="A522" s="613">
        <v>44377</v>
      </c>
      <c r="B522" s="444">
        <v>588.4</v>
      </c>
      <c r="C522" s="444">
        <v>31</v>
      </c>
    </row>
    <row r="523" spans="1:3">
      <c r="A523" s="613">
        <v>44378</v>
      </c>
      <c r="B523" s="444">
        <v>555.29999999999995</v>
      </c>
      <c r="C523" s="444">
        <v>30</v>
      </c>
    </row>
    <row r="524" spans="1:3">
      <c r="A524" s="613">
        <v>44379</v>
      </c>
      <c r="B524" s="444">
        <v>529.6</v>
      </c>
      <c r="C524" s="444">
        <v>27.1</v>
      </c>
    </row>
    <row r="525" spans="1:3">
      <c r="A525" s="613">
        <v>44380</v>
      </c>
      <c r="B525" s="444">
        <v>522.29999999999995</v>
      </c>
      <c r="C525" s="444">
        <v>27.3</v>
      </c>
    </row>
    <row r="526" spans="1:3">
      <c r="A526" s="613">
        <v>44381</v>
      </c>
      <c r="B526" s="444">
        <v>511.9</v>
      </c>
      <c r="C526" s="444">
        <v>26.3</v>
      </c>
    </row>
    <row r="527" spans="1:3">
      <c r="A527" s="613">
        <v>44382</v>
      </c>
      <c r="B527" s="444">
        <v>506</v>
      </c>
      <c r="C527" s="444">
        <v>27</v>
      </c>
    </row>
    <row r="528" spans="1:3">
      <c r="A528" s="613">
        <v>44383</v>
      </c>
      <c r="B528" s="444">
        <v>557.29999999999995</v>
      </c>
      <c r="C528" s="444">
        <v>29.1</v>
      </c>
    </row>
    <row r="529" spans="1:3">
      <c r="A529" s="613">
        <v>44384</v>
      </c>
      <c r="B529" s="444">
        <v>554</v>
      </c>
      <c r="C529" s="444">
        <v>28.1</v>
      </c>
    </row>
    <row r="530" spans="1:3">
      <c r="A530" s="613">
        <v>44385</v>
      </c>
      <c r="B530" s="444">
        <v>541.4</v>
      </c>
      <c r="C530" s="444">
        <v>24.1</v>
      </c>
    </row>
    <row r="531" spans="1:3">
      <c r="A531" s="613">
        <v>44386</v>
      </c>
      <c r="B531" s="444">
        <v>535.6</v>
      </c>
      <c r="C531" s="444">
        <v>21.1</v>
      </c>
    </row>
    <row r="532" spans="1:3">
      <c r="A532" s="613">
        <v>44387</v>
      </c>
      <c r="B532" s="444">
        <v>507.3</v>
      </c>
      <c r="C532" s="444">
        <v>18.899999999999999</v>
      </c>
    </row>
    <row r="533" spans="1:3">
      <c r="A533" s="613">
        <v>44388</v>
      </c>
      <c r="B533" s="444">
        <v>494.9</v>
      </c>
      <c r="C533" s="444">
        <v>18.100000000000001</v>
      </c>
    </row>
    <row r="534" spans="1:3">
      <c r="A534" s="613">
        <v>44389</v>
      </c>
      <c r="B534" s="444">
        <v>484.9</v>
      </c>
      <c r="C534" s="444">
        <v>17.100000000000001</v>
      </c>
    </row>
    <row r="535" spans="1:3">
      <c r="A535" s="613">
        <v>44390</v>
      </c>
      <c r="B535" s="444">
        <v>476.3</v>
      </c>
      <c r="C535" s="444">
        <v>19.399999999999999</v>
      </c>
    </row>
    <row r="536" spans="1:3">
      <c r="A536" s="613">
        <v>44391</v>
      </c>
      <c r="B536" s="444">
        <v>467.3</v>
      </c>
      <c r="C536" s="444">
        <v>18.3</v>
      </c>
    </row>
    <row r="537" spans="1:3">
      <c r="A537" s="613">
        <v>44392</v>
      </c>
      <c r="B537" s="444">
        <v>468.1</v>
      </c>
      <c r="C537" s="444">
        <v>17.899999999999999</v>
      </c>
    </row>
    <row r="538" spans="1:3">
      <c r="A538" s="613">
        <v>44393</v>
      </c>
      <c r="B538" s="444">
        <v>479.9</v>
      </c>
      <c r="C538" s="444">
        <v>18.600000000000001</v>
      </c>
    </row>
    <row r="539" spans="1:3">
      <c r="A539" s="613">
        <v>44394</v>
      </c>
      <c r="B539" s="444">
        <v>491.9</v>
      </c>
      <c r="C539" s="444">
        <v>18</v>
      </c>
    </row>
    <row r="540" spans="1:3">
      <c r="A540" s="613">
        <v>44395</v>
      </c>
      <c r="B540" s="444">
        <v>493.1</v>
      </c>
      <c r="C540" s="444">
        <v>18.399999999999999</v>
      </c>
    </row>
    <row r="541" spans="1:3">
      <c r="A541" s="613">
        <v>44396</v>
      </c>
      <c r="B541" s="444">
        <v>494.3</v>
      </c>
      <c r="C541" s="444">
        <v>18.100000000000001</v>
      </c>
    </row>
    <row r="542" spans="1:3">
      <c r="A542" s="613">
        <v>44397</v>
      </c>
      <c r="B542" s="444">
        <v>511</v>
      </c>
      <c r="C542" s="444">
        <v>16.600000000000001</v>
      </c>
    </row>
    <row r="543" spans="1:3">
      <c r="A543" s="613">
        <v>44398</v>
      </c>
      <c r="B543" s="444">
        <v>526.4</v>
      </c>
      <c r="C543" s="444">
        <v>14.9</v>
      </c>
    </row>
    <row r="544" spans="1:3">
      <c r="A544" s="613">
        <v>44399</v>
      </c>
      <c r="B544" s="444">
        <v>541.1</v>
      </c>
      <c r="C544" s="444">
        <v>15</v>
      </c>
    </row>
    <row r="545" spans="1:3">
      <c r="A545" s="613">
        <v>44400</v>
      </c>
      <c r="B545" s="444">
        <v>544.9</v>
      </c>
      <c r="C545" s="444">
        <v>15.6</v>
      </c>
    </row>
    <row r="546" spans="1:3">
      <c r="A546" s="613">
        <v>44401</v>
      </c>
      <c r="B546" s="444">
        <v>566.9</v>
      </c>
      <c r="C546" s="444">
        <v>16.7</v>
      </c>
    </row>
    <row r="547" spans="1:3">
      <c r="A547" s="613">
        <v>44402</v>
      </c>
      <c r="B547" s="444">
        <v>565</v>
      </c>
      <c r="C547" s="444">
        <v>17.3</v>
      </c>
    </row>
    <row r="548" spans="1:3">
      <c r="A548" s="613">
        <v>44403</v>
      </c>
      <c r="B548" s="444">
        <v>569.4</v>
      </c>
      <c r="C548" s="444">
        <v>16.899999999999999</v>
      </c>
    </row>
    <row r="549" spans="1:3">
      <c r="A549" s="613">
        <v>44404</v>
      </c>
      <c r="B549" s="444">
        <v>581.29999999999995</v>
      </c>
      <c r="C549" s="444">
        <v>17.100000000000001</v>
      </c>
    </row>
    <row r="550" spans="1:3">
      <c r="A550" s="613">
        <v>44405</v>
      </c>
      <c r="B550" s="444">
        <v>590.1</v>
      </c>
      <c r="C550" s="444">
        <v>17.399999999999999</v>
      </c>
    </row>
    <row r="551" spans="1:3">
      <c r="A551" s="613">
        <v>44406</v>
      </c>
      <c r="B551" s="444">
        <v>607.29999999999995</v>
      </c>
      <c r="C551" s="444">
        <v>18</v>
      </c>
    </row>
    <row r="552" spans="1:3">
      <c r="A552" s="613">
        <v>44407</v>
      </c>
      <c r="B552" s="444">
        <v>635.70000000000005</v>
      </c>
      <c r="C552" s="444">
        <v>17</v>
      </c>
    </row>
    <row r="553" spans="1:3">
      <c r="A553" s="613">
        <v>44408</v>
      </c>
      <c r="B553" s="444">
        <v>660.1</v>
      </c>
      <c r="C553" s="444">
        <v>15.7</v>
      </c>
    </row>
    <row r="554" spans="1:3">
      <c r="A554" s="613">
        <v>44409</v>
      </c>
      <c r="B554" s="444">
        <v>688.4</v>
      </c>
      <c r="C554" s="444">
        <v>14.9</v>
      </c>
    </row>
    <row r="555" spans="1:3">
      <c r="A555" s="613">
        <v>44410</v>
      </c>
      <c r="B555" s="444">
        <v>695.9</v>
      </c>
      <c r="C555" s="444">
        <v>15.1</v>
      </c>
    </row>
    <row r="556" spans="1:3">
      <c r="A556" s="613">
        <v>44411</v>
      </c>
      <c r="B556" s="444">
        <v>716.7</v>
      </c>
      <c r="C556" s="444">
        <v>15</v>
      </c>
    </row>
    <row r="557" spans="1:3">
      <c r="A557" s="613">
        <v>44412</v>
      </c>
      <c r="B557" s="444">
        <v>754.9</v>
      </c>
      <c r="C557" s="444">
        <v>19</v>
      </c>
    </row>
    <row r="558" spans="1:3">
      <c r="A558" s="613">
        <v>44413</v>
      </c>
      <c r="B558" s="444">
        <v>784.3</v>
      </c>
      <c r="C558" s="444">
        <v>19</v>
      </c>
    </row>
    <row r="559" spans="1:3">
      <c r="A559" s="613">
        <v>44414</v>
      </c>
      <c r="B559" s="444">
        <v>801.3</v>
      </c>
      <c r="C559" s="444">
        <v>19.3</v>
      </c>
    </row>
    <row r="560" spans="1:3">
      <c r="A560" s="613">
        <v>44415</v>
      </c>
      <c r="B560" s="444">
        <v>821</v>
      </c>
      <c r="C560" s="444">
        <v>20</v>
      </c>
    </row>
    <row r="561" spans="1:3">
      <c r="A561" s="613">
        <v>44416</v>
      </c>
      <c r="B561" s="444">
        <v>840.3</v>
      </c>
      <c r="C561" s="444">
        <v>20.6</v>
      </c>
    </row>
    <row r="562" spans="1:3">
      <c r="A562" s="613">
        <v>44417</v>
      </c>
      <c r="B562" s="444">
        <v>845.3</v>
      </c>
      <c r="C562" s="444">
        <v>20.7</v>
      </c>
    </row>
    <row r="563" spans="1:3">
      <c r="A563" s="613">
        <v>44418</v>
      </c>
      <c r="B563" s="444">
        <v>838.7</v>
      </c>
      <c r="C563" s="444">
        <v>20.399999999999999</v>
      </c>
    </row>
    <row r="564" spans="1:3">
      <c r="A564" s="613">
        <v>44419</v>
      </c>
      <c r="B564" s="444">
        <v>858.4</v>
      </c>
      <c r="C564" s="444">
        <v>17.899999999999999</v>
      </c>
    </row>
    <row r="565" spans="1:3">
      <c r="A565" s="613">
        <v>44420</v>
      </c>
      <c r="B565" s="444">
        <v>886.3</v>
      </c>
      <c r="C565" s="444">
        <v>17.7</v>
      </c>
    </row>
    <row r="566" spans="1:3">
      <c r="A566" s="613">
        <v>44421</v>
      </c>
      <c r="B566" s="444">
        <v>912.3</v>
      </c>
      <c r="C566" s="444">
        <v>21.7</v>
      </c>
    </row>
    <row r="567" spans="1:3">
      <c r="A567" s="613">
        <v>44422</v>
      </c>
      <c r="B567" s="444">
        <v>955</v>
      </c>
      <c r="C567" s="444">
        <v>21.9</v>
      </c>
    </row>
    <row r="568" spans="1:3">
      <c r="A568" s="613">
        <v>44423</v>
      </c>
      <c r="B568" s="444">
        <v>965.9</v>
      </c>
      <c r="C568" s="444">
        <v>22.9</v>
      </c>
    </row>
    <row r="569" spans="1:3">
      <c r="A569" s="613">
        <v>44424</v>
      </c>
      <c r="B569" s="444">
        <v>982.6</v>
      </c>
      <c r="C569" s="444">
        <v>24.1</v>
      </c>
    </row>
    <row r="570" spans="1:3">
      <c r="A570" s="613">
        <v>44425</v>
      </c>
      <c r="B570" s="444">
        <v>998.1</v>
      </c>
      <c r="C570" s="444">
        <v>24.6</v>
      </c>
    </row>
    <row r="571" spans="1:3">
      <c r="A571" s="613">
        <v>44426</v>
      </c>
      <c r="B571" s="444">
        <v>1044.5999999999999</v>
      </c>
      <c r="C571" s="444">
        <v>26.7</v>
      </c>
    </row>
    <row r="572" spans="1:3">
      <c r="A572" s="613">
        <v>44427</v>
      </c>
      <c r="B572" s="444">
        <v>1089.3</v>
      </c>
      <c r="C572" s="444">
        <v>27.9</v>
      </c>
    </row>
    <row r="573" spans="1:3">
      <c r="A573" s="613">
        <v>44428</v>
      </c>
      <c r="B573" s="444">
        <v>1137.4000000000001</v>
      </c>
      <c r="C573" s="444">
        <v>25.3</v>
      </c>
    </row>
    <row r="574" spans="1:3">
      <c r="A574" s="613">
        <v>44429</v>
      </c>
      <c r="B574" s="444">
        <v>1191.5999999999999</v>
      </c>
      <c r="C574" s="444">
        <v>27.7</v>
      </c>
    </row>
    <row r="575" spans="1:3">
      <c r="A575" s="613">
        <v>44430</v>
      </c>
      <c r="B575" s="444">
        <v>1235.5999999999999</v>
      </c>
      <c r="C575" s="444">
        <v>28.9</v>
      </c>
    </row>
    <row r="576" spans="1:3">
      <c r="A576" s="613">
        <v>44431</v>
      </c>
      <c r="B576" s="444">
        <v>1263.0999999999999</v>
      </c>
      <c r="C576" s="444">
        <v>29.3</v>
      </c>
    </row>
    <row r="577" spans="1:3">
      <c r="A577" s="613">
        <v>44432</v>
      </c>
      <c r="B577" s="444">
        <v>1234.9000000000001</v>
      </c>
      <c r="C577" s="444">
        <v>29.3</v>
      </c>
    </row>
    <row r="578" spans="1:3">
      <c r="A578" s="613">
        <v>44433</v>
      </c>
      <c r="B578" s="444">
        <v>1132</v>
      </c>
      <c r="C578" s="444">
        <v>26.4</v>
      </c>
    </row>
    <row r="579" spans="1:3">
      <c r="A579" s="613">
        <v>44434</v>
      </c>
      <c r="B579" s="444">
        <v>1135</v>
      </c>
      <c r="C579" s="444">
        <v>28.3</v>
      </c>
    </row>
    <row r="580" spans="1:3">
      <c r="A580" s="613">
        <v>44435</v>
      </c>
      <c r="B580" s="444">
        <v>1196.7</v>
      </c>
      <c r="C580" s="444">
        <v>34</v>
      </c>
    </row>
    <row r="581" spans="1:3">
      <c r="A581" s="613">
        <v>44436</v>
      </c>
      <c r="B581" s="444">
        <v>1246.7</v>
      </c>
      <c r="C581" s="444">
        <v>36.299999999999997</v>
      </c>
    </row>
    <row r="582" spans="1:3">
      <c r="A582" s="613">
        <v>44437</v>
      </c>
      <c r="B582" s="444">
        <v>1375.7</v>
      </c>
      <c r="C582" s="444">
        <v>37.6</v>
      </c>
    </row>
    <row r="583" spans="1:3">
      <c r="A583" s="613">
        <v>44438</v>
      </c>
      <c r="B583" s="444">
        <v>1395.6</v>
      </c>
      <c r="C583" s="444">
        <v>37.700000000000003</v>
      </c>
    </row>
    <row r="584" spans="1:3">
      <c r="A584" s="613">
        <v>44439</v>
      </c>
      <c r="B584" s="444">
        <v>1490.4</v>
      </c>
      <c r="C584" s="444">
        <v>41.1</v>
      </c>
    </row>
    <row r="585" spans="1:3">
      <c r="A585" s="613">
        <v>44440</v>
      </c>
      <c r="B585" s="444">
        <v>1683</v>
      </c>
      <c r="C585" s="444">
        <v>44.6</v>
      </c>
    </row>
    <row r="586" spans="1:3">
      <c r="A586" s="613">
        <v>44441</v>
      </c>
      <c r="B586" s="444">
        <v>1811</v>
      </c>
      <c r="C586" s="444">
        <v>44.4</v>
      </c>
    </row>
    <row r="587" spans="1:3">
      <c r="A587" s="613">
        <v>44442</v>
      </c>
      <c r="B587" s="444">
        <v>1905.4</v>
      </c>
      <c r="C587" s="444">
        <v>41.4</v>
      </c>
    </row>
    <row r="588" spans="1:3">
      <c r="A588" s="613">
        <v>44443</v>
      </c>
      <c r="B588" s="444">
        <v>1981.4</v>
      </c>
      <c r="C588" s="444">
        <v>40</v>
      </c>
    </row>
    <row r="589" spans="1:3">
      <c r="A589" s="613">
        <v>44444</v>
      </c>
      <c r="B589" s="444">
        <v>1906.1</v>
      </c>
      <c r="C589" s="444">
        <v>37.6</v>
      </c>
    </row>
    <row r="590" spans="1:3">
      <c r="A590" s="613">
        <v>44445</v>
      </c>
      <c r="B590" s="444">
        <v>1909.6</v>
      </c>
      <c r="C590" s="444">
        <v>37.6</v>
      </c>
    </row>
    <row r="591" spans="1:3">
      <c r="A591" s="613">
        <v>44446</v>
      </c>
      <c r="B591" s="444">
        <v>2029.7</v>
      </c>
      <c r="C591" s="444">
        <v>37.9</v>
      </c>
    </row>
    <row r="592" spans="1:3">
      <c r="A592" s="613">
        <v>44447</v>
      </c>
      <c r="B592" s="444">
        <v>2129.3000000000002</v>
      </c>
      <c r="C592" s="444">
        <v>40.1</v>
      </c>
    </row>
    <row r="593" spans="1:3">
      <c r="A593" s="613">
        <v>44448</v>
      </c>
      <c r="B593" s="444">
        <v>2298.6999999999998</v>
      </c>
      <c r="C593" s="444">
        <v>42.6</v>
      </c>
    </row>
    <row r="594" spans="1:3">
      <c r="A594" s="613">
        <v>44449</v>
      </c>
      <c r="B594" s="444">
        <v>2430.4</v>
      </c>
      <c r="C594" s="444">
        <v>47</v>
      </c>
    </row>
    <row r="595" spans="1:3">
      <c r="A595" s="613">
        <v>44450</v>
      </c>
      <c r="B595" s="444">
        <v>2609.6999999999998</v>
      </c>
      <c r="C595" s="444">
        <v>50.6</v>
      </c>
    </row>
    <row r="596" spans="1:3">
      <c r="A596" s="613">
        <v>44451</v>
      </c>
      <c r="B596" s="444">
        <v>2726.4</v>
      </c>
      <c r="C596" s="444">
        <v>51.3</v>
      </c>
    </row>
    <row r="597" spans="1:3">
      <c r="A597" s="613">
        <v>44452</v>
      </c>
      <c r="B597" s="444">
        <v>2788.1</v>
      </c>
      <c r="C597" s="444">
        <v>51.3</v>
      </c>
    </row>
    <row r="598" spans="1:3">
      <c r="A598" s="613">
        <v>44453</v>
      </c>
      <c r="B598" s="444">
        <v>2950.3</v>
      </c>
      <c r="C598" s="444">
        <v>57.6</v>
      </c>
    </row>
    <row r="599" spans="1:3">
      <c r="A599" s="613">
        <v>44454</v>
      </c>
      <c r="B599" s="444">
        <v>3217.1</v>
      </c>
      <c r="C599" s="444">
        <v>62.3</v>
      </c>
    </row>
    <row r="600" spans="1:3">
      <c r="A600" s="613">
        <v>44455</v>
      </c>
      <c r="B600" s="444">
        <v>3514.4</v>
      </c>
      <c r="C600" s="444">
        <v>68</v>
      </c>
    </row>
    <row r="601" spans="1:3">
      <c r="A601" s="613">
        <v>44456</v>
      </c>
      <c r="B601" s="444">
        <v>3944.3</v>
      </c>
      <c r="C601" s="444">
        <v>71.3</v>
      </c>
    </row>
    <row r="602" spans="1:3">
      <c r="A602" s="613">
        <v>44457</v>
      </c>
      <c r="B602" s="444">
        <v>4282.1000000000004</v>
      </c>
      <c r="C602" s="444">
        <v>72.7</v>
      </c>
    </row>
    <row r="603" spans="1:3">
      <c r="A603" s="613">
        <v>44458</v>
      </c>
      <c r="B603" s="444">
        <v>4537.3999999999996</v>
      </c>
      <c r="C603" s="444">
        <v>76.099999999999994</v>
      </c>
    </row>
    <row r="604" spans="1:3">
      <c r="A604" s="613">
        <v>44459</v>
      </c>
      <c r="B604" s="444">
        <v>4688.8999999999996</v>
      </c>
      <c r="C604" s="444">
        <v>79.900000000000006</v>
      </c>
    </row>
    <row r="605" spans="1:3">
      <c r="A605" s="613">
        <v>44460</v>
      </c>
      <c r="B605" s="444">
        <v>4949.8999999999996</v>
      </c>
      <c r="C605" s="444">
        <v>85.6</v>
      </c>
    </row>
    <row r="606" spans="1:3">
      <c r="A606" s="613">
        <v>44461</v>
      </c>
      <c r="B606" s="444">
        <v>5251.9</v>
      </c>
      <c r="C606" s="444">
        <v>87.3</v>
      </c>
    </row>
    <row r="607" spans="1:3">
      <c r="A607" s="613">
        <v>44462</v>
      </c>
      <c r="B607" s="444">
        <v>5555</v>
      </c>
      <c r="C607" s="444">
        <v>90.4</v>
      </c>
    </row>
    <row r="608" spans="1:3">
      <c r="A608" s="613">
        <v>44463</v>
      </c>
      <c r="B608" s="444">
        <v>5902.7</v>
      </c>
      <c r="C608" s="444">
        <v>96.3</v>
      </c>
    </row>
    <row r="609" spans="1:3">
      <c r="A609" s="613">
        <v>44464</v>
      </c>
      <c r="B609" s="444">
        <v>6193.1</v>
      </c>
      <c r="C609" s="444">
        <v>104</v>
      </c>
    </row>
    <row r="610" spans="1:3">
      <c r="A610" s="613">
        <v>44465</v>
      </c>
      <c r="B610" s="444">
        <v>6288</v>
      </c>
      <c r="C610" s="444">
        <v>107.3</v>
      </c>
    </row>
    <row r="611" spans="1:3">
      <c r="A611" s="613">
        <v>44466</v>
      </c>
      <c r="B611" s="444">
        <v>6394</v>
      </c>
      <c r="C611" s="444">
        <v>114.4</v>
      </c>
    </row>
    <row r="612" spans="1:3">
      <c r="A612" s="613">
        <v>44467</v>
      </c>
      <c r="B612" s="444">
        <v>6593</v>
      </c>
      <c r="C612" s="444">
        <v>115.3</v>
      </c>
    </row>
    <row r="613" spans="1:3">
      <c r="A613" s="613">
        <v>44468</v>
      </c>
      <c r="B613" s="444">
        <v>7009</v>
      </c>
      <c r="C613" s="444">
        <v>131.30000000000001</v>
      </c>
    </row>
    <row r="614" spans="1:3">
      <c r="A614" s="613">
        <v>44469</v>
      </c>
      <c r="B614" s="444">
        <v>7564.9</v>
      </c>
      <c r="C614" s="444">
        <v>141.4</v>
      </c>
    </row>
    <row r="615" spans="1:3">
      <c r="A615" s="613">
        <v>44470</v>
      </c>
      <c r="B615" s="444">
        <v>7990</v>
      </c>
      <c r="C615" s="444">
        <v>146</v>
      </c>
    </row>
    <row r="616" spans="1:3">
      <c r="A616" s="613">
        <v>44471</v>
      </c>
      <c r="B616" s="444">
        <v>8496</v>
      </c>
      <c r="C616" s="444">
        <v>156</v>
      </c>
    </row>
    <row r="617" spans="1:3">
      <c r="A617" s="613">
        <v>44472</v>
      </c>
      <c r="B617" s="444">
        <v>8970.2999999999993</v>
      </c>
      <c r="C617" s="444">
        <v>164.1</v>
      </c>
    </row>
    <row r="618" spans="1:3">
      <c r="A618" s="613">
        <v>44473</v>
      </c>
      <c r="B618" s="444">
        <v>9229.4</v>
      </c>
      <c r="C618" s="444">
        <v>167</v>
      </c>
    </row>
    <row r="619" spans="1:3">
      <c r="A619" s="613">
        <v>44474</v>
      </c>
      <c r="B619" s="444">
        <v>9700</v>
      </c>
      <c r="C619" s="444">
        <v>191.9</v>
      </c>
    </row>
    <row r="620" spans="1:3">
      <c r="A620" s="613">
        <v>44475</v>
      </c>
      <c r="B620" s="444">
        <v>10128</v>
      </c>
      <c r="C620" s="444">
        <v>206.6</v>
      </c>
    </row>
    <row r="621" spans="1:3">
      <c r="A621" s="613">
        <v>44476</v>
      </c>
      <c r="B621" s="444">
        <v>10609.1</v>
      </c>
      <c r="C621" s="444">
        <v>223.7</v>
      </c>
    </row>
    <row r="622" spans="1:3">
      <c r="A622" s="613">
        <v>44477</v>
      </c>
      <c r="B622" s="444">
        <v>11227.4</v>
      </c>
      <c r="C622" s="444">
        <v>233.6</v>
      </c>
    </row>
    <row r="623" spans="1:3">
      <c r="A623" s="613">
        <v>44478</v>
      </c>
      <c r="B623" s="444">
        <v>11813</v>
      </c>
      <c r="C623" s="444">
        <v>240.3</v>
      </c>
    </row>
    <row r="624" spans="1:3">
      <c r="A624" s="613">
        <v>44479</v>
      </c>
      <c r="B624" s="444">
        <v>12295.4</v>
      </c>
      <c r="C624" s="444">
        <v>245.4</v>
      </c>
    </row>
    <row r="625" spans="1:3">
      <c r="A625" s="613">
        <v>44480</v>
      </c>
      <c r="B625" s="444">
        <v>12868.4</v>
      </c>
      <c r="C625" s="444">
        <v>258.7</v>
      </c>
    </row>
    <row r="626" spans="1:3">
      <c r="A626" s="613">
        <v>44481</v>
      </c>
      <c r="B626" s="444">
        <v>13175.6</v>
      </c>
      <c r="C626" s="444">
        <v>263.7</v>
      </c>
    </row>
    <row r="627" spans="1:3">
      <c r="A627" s="613">
        <v>44482</v>
      </c>
      <c r="B627" s="444">
        <v>13696.6</v>
      </c>
      <c r="C627" s="444">
        <v>285.3</v>
      </c>
    </row>
    <row r="628" spans="1:3">
      <c r="A628" s="613">
        <v>44483</v>
      </c>
      <c r="B628" s="444">
        <v>14233.1</v>
      </c>
      <c r="C628" s="444">
        <v>299.3</v>
      </c>
    </row>
    <row r="629" spans="1:3">
      <c r="A629" s="613">
        <v>44484</v>
      </c>
      <c r="B629" s="444">
        <v>13842</v>
      </c>
      <c r="C629" s="444">
        <v>293.7</v>
      </c>
    </row>
    <row r="630" spans="1:3">
      <c r="A630" s="613">
        <v>44485</v>
      </c>
      <c r="B630" s="444">
        <v>13424.1</v>
      </c>
      <c r="C630" s="444">
        <v>297.60000000000002</v>
      </c>
    </row>
    <row r="631" spans="1:3">
      <c r="A631" s="613">
        <v>44486</v>
      </c>
      <c r="B631" s="444">
        <v>13416.1</v>
      </c>
      <c r="C631" s="444">
        <v>305.7</v>
      </c>
    </row>
    <row r="632" spans="1:3">
      <c r="A632" s="613">
        <v>44487</v>
      </c>
      <c r="B632" s="444">
        <v>13515</v>
      </c>
      <c r="C632" s="444">
        <v>301.39999999999998</v>
      </c>
    </row>
    <row r="633" spans="1:3">
      <c r="A633" s="613">
        <v>44488</v>
      </c>
      <c r="B633" s="444">
        <v>14026.9</v>
      </c>
      <c r="C633" s="444">
        <v>328</v>
      </c>
    </row>
    <row r="634" spans="1:3">
      <c r="A634" s="613">
        <v>44489</v>
      </c>
      <c r="B634" s="444">
        <v>14398.7</v>
      </c>
      <c r="C634" s="444">
        <v>331.4</v>
      </c>
    </row>
    <row r="635" spans="1:3">
      <c r="A635" s="613">
        <v>44490</v>
      </c>
      <c r="B635" s="444">
        <v>14903.6</v>
      </c>
      <c r="C635" s="444">
        <v>350.6</v>
      </c>
    </row>
    <row r="636" spans="1:3">
      <c r="A636" s="613">
        <v>44491</v>
      </c>
      <c r="B636" s="444">
        <v>16355.1</v>
      </c>
      <c r="C636" s="444">
        <v>409.4</v>
      </c>
    </row>
    <row r="637" spans="1:3">
      <c r="A637" s="613">
        <v>44492</v>
      </c>
      <c r="B637" s="444">
        <v>17818.900000000001</v>
      </c>
      <c r="C637" s="444">
        <v>438.9</v>
      </c>
    </row>
    <row r="638" spans="1:3">
      <c r="A638" s="613">
        <v>44493</v>
      </c>
      <c r="B638" s="444">
        <v>19176.400000000001</v>
      </c>
      <c r="C638" s="444">
        <v>462.7</v>
      </c>
    </row>
    <row r="639" spans="1:3">
      <c r="A639" s="613">
        <v>44494</v>
      </c>
      <c r="B639" s="444">
        <v>19906.400000000001</v>
      </c>
      <c r="C639" s="444">
        <v>484.6</v>
      </c>
    </row>
    <row r="640" spans="1:3">
      <c r="A640" s="613">
        <v>44495</v>
      </c>
      <c r="B640" s="444">
        <v>20412.3</v>
      </c>
      <c r="C640" s="444">
        <v>512.6</v>
      </c>
    </row>
    <row r="641" spans="1:3">
      <c r="A641" s="613">
        <v>44496</v>
      </c>
      <c r="B641" s="444">
        <v>20935.400000000001</v>
      </c>
      <c r="C641" s="444">
        <v>540.70000000000005</v>
      </c>
    </row>
    <row r="642" spans="1:3">
      <c r="A642" s="613">
        <v>44497</v>
      </c>
      <c r="B642" s="444">
        <v>21457.7</v>
      </c>
      <c r="C642" s="444">
        <v>545</v>
      </c>
    </row>
  </sheetData>
  <hyperlinks>
    <hyperlink ref="A1" location="Content!A1" display="&lt;&lt;" xr:uid="{00000000-0004-0000-1E00-000000000000}"/>
  </hyperlinks>
  <pageMargins left="0.75" right="0.75" top="1" bottom="1" header="0.5" footer="0.5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/>
  </sheetPr>
  <dimension ref="A1:G45"/>
  <sheetViews>
    <sheetView showGridLines="0" zoomScaleNormal="100" workbookViewId="0"/>
  </sheetViews>
  <sheetFormatPr baseColWidth="10" defaultColWidth="8.5" defaultRowHeight="14"/>
  <cols>
    <col min="1" max="16384" width="8.5" style="616"/>
  </cols>
  <sheetData>
    <row r="1" spans="1:7">
      <c r="A1" s="120" t="s">
        <v>22</v>
      </c>
      <c r="B1" s="108" t="str">
        <f>IF(Content!$E$1=1,B2,B3)</f>
        <v>Collective government consumption</v>
      </c>
      <c r="C1" s="108" t="str">
        <f>IF(Content!$E$1=1,C2,C3)</f>
        <v>Private consumption*</v>
      </c>
      <c r="D1" s="72"/>
      <c r="E1" s="72"/>
      <c r="F1" s="108" t="str">
        <f>IF(Content!$E$1=1,F2,F3)</f>
        <v>Final consumption expenditure , % yoy</v>
      </c>
      <c r="G1" s="72"/>
    </row>
    <row r="2" spans="1:7" hidden="1">
      <c r="B2" s="72" t="s">
        <v>1090</v>
      </c>
      <c r="C2" s="72" t="s">
        <v>1020</v>
      </c>
      <c r="D2" s="72"/>
      <c r="E2" s="72"/>
      <c r="F2" s="72" t="s">
        <v>1091</v>
      </c>
      <c r="G2" s="72"/>
    </row>
    <row r="3" spans="1:7" hidden="1">
      <c r="B3" s="72" t="s">
        <v>1092</v>
      </c>
      <c r="C3" s="72" t="s">
        <v>1026</v>
      </c>
      <c r="D3" s="72"/>
      <c r="E3" s="72"/>
      <c r="F3" s="72" t="s">
        <v>1093</v>
      </c>
      <c r="G3" s="72"/>
    </row>
    <row r="4" spans="1:7">
      <c r="A4" s="11" t="s">
        <v>50</v>
      </c>
      <c r="B4" s="13">
        <v>-17.399999999999999</v>
      </c>
      <c r="C4" s="13">
        <v>10.1</v>
      </c>
    </row>
    <row r="5" spans="1:7">
      <c r="A5" s="11"/>
      <c r="B5" s="13">
        <v>-13.9</v>
      </c>
      <c r="C5" s="13">
        <v>11.8</v>
      </c>
    </row>
    <row r="6" spans="1:7">
      <c r="A6" s="11" t="s">
        <v>52</v>
      </c>
      <c r="B6" s="13">
        <v>-7.5</v>
      </c>
      <c r="C6" s="13">
        <v>8.6999999999999993</v>
      </c>
    </row>
    <row r="7" spans="1:7">
      <c r="A7" s="11"/>
      <c r="B7" s="13">
        <v>-14.7</v>
      </c>
      <c r="C7" s="13">
        <v>9.4</v>
      </c>
    </row>
    <row r="8" spans="1:7">
      <c r="A8" s="11" t="s">
        <v>53</v>
      </c>
      <c r="B8" s="13">
        <v>-10.3</v>
      </c>
      <c r="C8" s="13">
        <v>7.5</v>
      </c>
    </row>
    <row r="9" spans="1:7">
      <c r="A9" s="11"/>
      <c r="B9" s="13">
        <v>-3.2</v>
      </c>
      <c r="C9" s="13">
        <v>-9.6</v>
      </c>
    </row>
    <row r="10" spans="1:7">
      <c r="A10" s="11" t="s">
        <v>55</v>
      </c>
      <c r="B10" s="13">
        <v>-4.2</v>
      </c>
      <c r="C10" s="13">
        <v>1.1000000000000001</v>
      </c>
    </row>
    <row r="11" spans="1:7">
      <c r="A11" s="11"/>
      <c r="B11" s="13">
        <v>4.0999999999999996</v>
      </c>
      <c r="C11" s="13">
        <v>5.0999999999999996</v>
      </c>
    </row>
    <row r="12" spans="1:7">
      <c r="A12" s="11" t="s">
        <v>90</v>
      </c>
      <c r="B12" s="13">
        <v>3.2</v>
      </c>
      <c r="C12" s="13">
        <v>4.0999999999999996</v>
      </c>
    </row>
    <row r="13" spans="1:7">
      <c r="A13" s="11"/>
      <c r="B13" s="616">
        <v>2.9</v>
      </c>
      <c r="C13" s="616">
        <v>16.399999999999999</v>
      </c>
      <c r="E13" s="617"/>
    </row>
    <row r="14" spans="1:7">
      <c r="A14" s="11" t="s">
        <v>92</v>
      </c>
      <c r="B14" s="13">
        <v>0</v>
      </c>
      <c r="C14" s="13">
        <v>9.4</v>
      </c>
      <c r="E14" s="617"/>
    </row>
    <row r="15" spans="1:7">
      <c r="A15" s="11"/>
      <c r="B15" s="13">
        <v>-0.9</v>
      </c>
      <c r="C15" s="13">
        <v>7.3</v>
      </c>
    </row>
    <row r="16" spans="1:7">
      <c r="A16" s="11" t="s">
        <v>190</v>
      </c>
      <c r="B16" s="13">
        <v>2.6</v>
      </c>
      <c r="C16" s="13">
        <v>4.8</v>
      </c>
    </row>
    <row r="17" spans="1:6">
      <c r="A17" s="11"/>
      <c r="B17" s="13">
        <v>-2.2000000000000002</v>
      </c>
      <c r="C17" s="13">
        <v>9.3000000000000007</v>
      </c>
    </row>
    <row r="18" spans="1:6">
      <c r="A18" s="11" t="s">
        <v>192</v>
      </c>
      <c r="B18" s="13">
        <v>0.5</v>
      </c>
      <c r="C18" s="13">
        <v>1.4</v>
      </c>
    </row>
    <row r="19" spans="1:6">
      <c r="A19" s="11"/>
      <c r="B19" s="13">
        <v>-1.2</v>
      </c>
      <c r="C19" s="13">
        <v>5.4</v>
      </c>
      <c r="F19" s="72" t="str">
        <f>IF(Content!$E$1=1,F21,F23)</f>
        <v>*Including non-profit institutions serving households.</v>
      </c>
    </row>
    <row r="20" spans="1:6">
      <c r="A20" s="11" t="s">
        <v>264</v>
      </c>
      <c r="B20" s="13">
        <v>-1.2</v>
      </c>
      <c r="C20" s="13">
        <v>6.8</v>
      </c>
      <c r="F20" s="11" t="str">
        <f>IF(Content!$E$1=1,F22,F24)</f>
        <v>Source: SSSU, NBU staff estimates.</v>
      </c>
    </row>
    <row r="21" spans="1:6">
      <c r="A21" s="11"/>
      <c r="B21" s="616">
        <v>-0.4</v>
      </c>
      <c r="C21" s="616">
        <v>6.4</v>
      </c>
      <c r="F21" s="10" t="s">
        <v>1032</v>
      </c>
    </row>
    <row r="22" spans="1:6">
      <c r="A22" s="11"/>
      <c r="B22" s="618">
        <v>0.7</v>
      </c>
      <c r="C22" s="618">
        <v>4.7</v>
      </c>
      <c r="F22" s="10" t="s">
        <v>693</v>
      </c>
    </row>
    <row r="23" spans="1:6">
      <c r="A23" s="11" t="s">
        <v>263</v>
      </c>
      <c r="B23" s="618">
        <v>1.9</v>
      </c>
      <c r="C23" s="618">
        <v>2.2999999999999998</v>
      </c>
      <c r="F23" s="10" t="s">
        <v>1033</v>
      </c>
    </row>
    <row r="24" spans="1:6">
      <c r="B24" s="618"/>
      <c r="C24" s="618"/>
      <c r="F24" s="10" t="s">
        <v>930</v>
      </c>
    </row>
    <row r="25" spans="1:6">
      <c r="B25" s="618"/>
      <c r="C25" s="618"/>
    </row>
    <row r="26" spans="1:6">
      <c r="B26" s="618"/>
      <c r="C26" s="618"/>
    </row>
    <row r="27" spans="1:6">
      <c r="B27" s="618"/>
      <c r="C27" s="618"/>
    </row>
    <row r="28" spans="1:6">
      <c r="B28" s="618"/>
      <c r="C28" s="618"/>
    </row>
    <row r="29" spans="1:6">
      <c r="B29" s="618"/>
      <c r="C29" s="618"/>
    </row>
    <row r="30" spans="1:6">
      <c r="B30" s="618"/>
      <c r="C30" s="618"/>
    </row>
    <row r="31" spans="1:6">
      <c r="B31" s="618"/>
      <c r="C31" s="618"/>
    </row>
    <row r="32" spans="1:6">
      <c r="B32" s="618"/>
      <c r="C32" s="618"/>
    </row>
    <row r="33" spans="2:3">
      <c r="B33" s="618"/>
      <c r="C33" s="618"/>
    </row>
    <row r="34" spans="2:3">
      <c r="B34" s="618"/>
      <c r="C34" s="618"/>
    </row>
    <row r="35" spans="2:3">
      <c r="B35" s="618"/>
      <c r="C35" s="618"/>
    </row>
    <row r="36" spans="2:3">
      <c r="B36" s="618"/>
      <c r="C36" s="618"/>
    </row>
    <row r="37" spans="2:3">
      <c r="B37" s="618"/>
      <c r="C37" s="618"/>
    </row>
    <row r="38" spans="2:3">
      <c r="B38" s="618"/>
      <c r="C38" s="618"/>
    </row>
    <row r="39" spans="2:3">
      <c r="B39" s="618"/>
      <c r="C39" s="618"/>
    </row>
    <row r="40" spans="2:3">
      <c r="B40" s="618"/>
      <c r="C40" s="618"/>
    </row>
    <row r="41" spans="2:3">
      <c r="B41" s="618"/>
      <c r="C41" s="618"/>
    </row>
    <row r="42" spans="2:3">
      <c r="B42" s="618"/>
      <c r="C42" s="618"/>
    </row>
    <row r="43" spans="2:3">
      <c r="B43" s="618"/>
      <c r="C43" s="618"/>
    </row>
    <row r="44" spans="2:3">
      <c r="B44" s="618"/>
      <c r="C44" s="618"/>
    </row>
    <row r="45" spans="2:3">
      <c r="B45" s="618"/>
      <c r="C45" s="618"/>
    </row>
  </sheetData>
  <hyperlinks>
    <hyperlink ref="A1" location="Content!A1" display="&lt;&lt;" xr:uid="{00000000-0004-0000-1F00-000000000000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/>
  </sheetPr>
  <dimension ref="A1:I1048564"/>
  <sheetViews>
    <sheetView showGridLines="0" zoomScaleNormal="100" workbookViewId="0"/>
  </sheetViews>
  <sheetFormatPr baseColWidth="10" defaultColWidth="9.5" defaultRowHeight="13"/>
  <cols>
    <col min="1" max="6" width="9.5" style="11"/>
    <col min="7" max="8" width="9.5" style="114"/>
    <col min="9" max="16384" width="9.5" style="11"/>
  </cols>
  <sheetData>
    <row r="1" spans="1:9">
      <c r="A1" s="6" t="s">
        <v>22</v>
      </c>
      <c r="B1" s="11" t="str">
        <f>IF(Content!$E$1=1,B2,B3)</f>
        <v>Retail trade turnover, % yoy</v>
      </c>
      <c r="C1" s="11" t="str">
        <f>IF(Content!$E$1=1,C2,C3)</f>
        <v>Consumer confidence index, points (RHS)</v>
      </c>
      <c r="D1" s="11" t="str">
        <f>IF(Content!$E$1=1,D2,D3)</f>
        <v>Index of Propensity to Consume, points (RHS)</v>
      </c>
      <c r="E1" s="11" t="str">
        <f>IF(Content!$E$1=1,E2,E3)</f>
        <v>First registered vehicles*, thousand units (12-months moving average)</v>
      </c>
      <c r="G1" s="11" t="str">
        <f>IF(Content!$E$1=1,G2,G3)</f>
        <v>Selected indicators of private consumption</v>
      </c>
    </row>
    <row r="2" spans="1:9" hidden="1">
      <c r="A2" s="6"/>
      <c r="B2" s="11" t="s">
        <v>1094</v>
      </c>
      <c r="C2" s="11" t="s">
        <v>1095</v>
      </c>
      <c r="D2" s="11" t="s">
        <v>1096</v>
      </c>
      <c r="E2" s="11" t="s">
        <v>1097</v>
      </c>
      <c r="G2" s="11" t="s">
        <v>1098</v>
      </c>
    </row>
    <row r="3" spans="1:9" hidden="1">
      <c r="B3" s="108" t="s">
        <v>1099</v>
      </c>
      <c r="C3" s="11" t="s">
        <v>1100</v>
      </c>
      <c r="D3" s="11" t="s">
        <v>1101</v>
      </c>
      <c r="E3" s="11" t="s">
        <v>1102</v>
      </c>
      <c r="G3" s="11" t="s">
        <v>1103</v>
      </c>
    </row>
    <row r="4" spans="1:9">
      <c r="A4" s="11" t="s">
        <v>5</v>
      </c>
      <c r="B4" s="13">
        <v>6.1</v>
      </c>
      <c r="C4" s="13">
        <v>55.1</v>
      </c>
      <c r="D4" s="13">
        <v>59.9</v>
      </c>
      <c r="E4" s="11">
        <v>8.6999999999999993</v>
      </c>
      <c r="F4" s="13"/>
    </row>
    <row r="5" spans="1:9">
      <c r="A5" s="11" t="s">
        <v>6</v>
      </c>
      <c r="B5" s="13">
        <v>11</v>
      </c>
      <c r="C5" s="13">
        <v>57.4</v>
      </c>
      <c r="D5" s="13">
        <v>56.4</v>
      </c>
      <c r="E5" s="11">
        <v>11.3</v>
      </c>
      <c r="F5" s="13"/>
    </row>
    <row r="6" spans="1:9">
      <c r="A6" s="11" t="s">
        <v>7</v>
      </c>
      <c r="B6" s="13">
        <v>8.6999999999999993</v>
      </c>
      <c r="C6" s="11">
        <v>58.7</v>
      </c>
      <c r="D6" s="13">
        <v>59.6</v>
      </c>
      <c r="E6" s="11">
        <v>12.2</v>
      </c>
      <c r="F6" s="13"/>
    </row>
    <row r="7" spans="1:9">
      <c r="A7" s="11" t="s">
        <v>8</v>
      </c>
      <c r="B7" s="13">
        <v>1.1000000000000001</v>
      </c>
      <c r="C7" s="11">
        <v>61.7</v>
      </c>
      <c r="D7" s="13">
        <v>67.8</v>
      </c>
      <c r="E7" s="11">
        <v>14.2</v>
      </c>
      <c r="F7" s="13"/>
    </row>
    <row r="8" spans="1:9">
      <c r="A8" s="11" t="s">
        <v>9</v>
      </c>
      <c r="B8" s="13">
        <v>6.2</v>
      </c>
      <c r="C8" s="13">
        <v>57.5</v>
      </c>
      <c r="D8" s="13">
        <v>62.5</v>
      </c>
      <c r="E8" s="11">
        <v>12.7</v>
      </c>
      <c r="F8" s="13"/>
      <c r="I8" s="108"/>
    </row>
    <row r="9" spans="1:9">
      <c r="A9" s="11" t="s">
        <v>10</v>
      </c>
      <c r="B9" s="13">
        <v>4.0999999999999996</v>
      </c>
      <c r="C9" s="13">
        <v>63.3</v>
      </c>
      <c r="D9" s="13">
        <v>69.099999999999994</v>
      </c>
      <c r="E9" s="11">
        <v>14.4</v>
      </c>
      <c r="F9" s="13"/>
      <c r="I9" s="108"/>
    </row>
    <row r="10" spans="1:9">
      <c r="A10" s="11" t="s">
        <v>11</v>
      </c>
      <c r="B10" s="13">
        <v>8.9</v>
      </c>
      <c r="C10" s="13">
        <v>61.6</v>
      </c>
      <c r="D10" s="13">
        <v>69.599999999999994</v>
      </c>
      <c r="E10" s="108">
        <v>17</v>
      </c>
      <c r="F10" s="13"/>
      <c r="G10" s="118"/>
      <c r="H10" s="118"/>
      <c r="I10" s="108"/>
    </row>
    <row r="11" spans="1:9">
      <c r="A11" s="11" t="s">
        <v>39</v>
      </c>
      <c r="B11" s="13">
        <v>5.5</v>
      </c>
      <c r="C11" s="13">
        <v>59.6</v>
      </c>
      <c r="D11" s="13">
        <v>68.3</v>
      </c>
      <c r="E11" s="11">
        <v>22.1</v>
      </c>
      <c r="F11" s="13"/>
      <c r="G11" s="11"/>
      <c r="I11" s="108"/>
    </row>
    <row r="12" spans="1:9">
      <c r="A12" s="108" t="s">
        <v>50</v>
      </c>
      <c r="B12" s="13">
        <v>9.9</v>
      </c>
      <c r="C12" s="13">
        <v>66</v>
      </c>
      <c r="D12" s="13">
        <v>75</v>
      </c>
      <c r="E12" s="108">
        <v>67.599999999999994</v>
      </c>
      <c r="F12" s="13"/>
      <c r="G12" s="11"/>
      <c r="I12" s="108"/>
    </row>
    <row r="13" spans="1:9">
      <c r="A13" s="108" t="s">
        <v>51</v>
      </c>
      <c r="B13" s="13">
        <v>11.1</v>
      </c>
      <c r="C13" s="13">
        <v>78.900000000000006</v>
      </c>
      <c r="D13" s="13">
        <v>80.7</v>
      </c>
      <c r="E13" s="11">
        <v>28.7</v>
      </c>
      <c r="F13" s="13"/>
      <c r="G13" s="11"/>
      <c r="I13" s="108"/>
    </row>
    <row r="14" spans="1:9">
      <c r="A14" s="108" t="s">
        <v>52</v>
      </c>
      <c r="B14" s="13">
        <v>9.1</v>
      </c>
      <c r="C14" s="13">
        <v>93.7</v>
      </c>
      <c r="D14" s="13">
        <v>88.6</v>
      </c>
      <c r="E14" s="619">
        <v>31.5</v>
      </c>
      <c r="F14" s="13"/>
      <c r="I14" s="108"/>
    </row>
    <row r="15" spans="1:9">
      <c r="A15" s="108" t="s">
        <v>43</v>
      </c>
      <c r="B15" s="13">
        <v>11.1</v>
      </c>
      <c r="C15" s="13">
        <v>93.3</v>
      </c>
      <c r="D15" s="13">
        <v>90.9</v>
      </c>
      <c r="E15" s="619">
        <v>37.700000000000003</v>
      </c>
      <c r="F15" s="13"/>
      <c r="I15" s="108"/>
    </row>
    <row r="16" spans="1:9">
      <c r="A16" s="108" t="s">
        <v>53</v>
      </c>
      <c r="B16" s="13">
        <v>12.3</v>
      </c>
      <c r="C16" s="13">
        <v>81.3</v>
      </c>
      <c r="D16" s="13">
        <v>78.099999999999994</v>
      </c>
      <c r="E16" s="11">
        <v>33.299999999999997</v>
      </c>
      <c r="F16" s="13"/>
      <c r="I16" s="108"/>
    </row>
    <row r="17" spans="1:9">
      <c r="A17" s="108" t="s">
        <v>221</v>
      </c>
      <c r="B17" s="13">
        <v>-2.5</v>
      </c>
      <c r="C17" s="13">
        <v>69.2</v>
      </c>
      <c r="D17" s="13">
        <v>54.7</v>
      </c>
      <c r="E17" s="108">
        <v>25.6</v>
      </c>
      <c r="F17" s="13"/>
      <c r="I17" s="108"/>
    </row>
    <row r="18" spans="1:9">
      <c r="A18" s="108" t="s">
        <v>259</v>
      </c>
      <c r="B18" s="13">
        <v>8.8000000000000007</v>
      </c>
      <c r="C18" s="13">
        <v>68.900000000000006</v>
      </c>
      <c r="D18" s="13">
        <v>74</v>
      </c>
      <c r="E18" s="13">
        <v>42</v>
      </c>
      <c r="F18" s="13"/>
      <c r="I18" s="108"/>
    </row>
    <row r="19" spans="1:9">
      <c r="A19" s="11" t="s">
        <v>47</v>
      </c>
      <c r="B19" s="13">
        <v>11.4</v>
      </c>
      <c r="C19" s="13">
        <v>64.7</v>
      </c>
      <c r="D19" s="13">
        <v>68.099999999999994</v>
      </c>
      <c r="E19" s="108">
        <v>45.5</v>
      </c>
      <c r="F19" s="13"/>
      <c r="G19" s="203" t="str">
        <f>IF(Content!$E$1=1,G21,G23)</f>
        <v xml:space="preserve">* New and used ones, excluding cars imported with violation of customs regulations. </v>
      </c>
    </row>
    <row r="20" spans="1:9">
      <c r="A20" s="108" t="s">
        <v>90</v>
      </c>
      <c r="B20" s="13">
        <v>7.5</v>
      </c>
      <c r="C20" s="13">
        <v>65.900000000000006</v>
      </c>
      <c r="D20" s="13">
        <v>66.599999999999994</v>
      </c>
      <c r="E20" s="11">
        <v>36.299999999999997</v>
      </c>
      <c r="F20" s="13"/>
      <c r="G20" s="11" t="str">
        <f>IF(Content!$E$1=1,G22,G24)</f>
        <v>Source: SSSU,Info Sapiens, Ukravtoprom.</v>
      </c>
    </row>
    <row r="21" spans="1:9">
      <c r="A21" s="108" t="s">
        <v>1104</v>
      </c>
      <c r="B21" s="13">
        <v>20.5</v>
      </c>
      <c r="C21" s="13">
        <v>73.8</v>
      </c>
      <c r="D21" s="13">
        <v>70.7</v>
      </c>
      <c r="E21" s="13">
        <v>45.1</v>
      </c>
      <c r="F21" s="13"/>
      <c r="G21" s="174" t="s">
        <v>1105</v>
      </c>
    </row>
    <row r="22" spans="1:9">
      <c r="A22" s="108" t="s">
        <v>692</v>
      </c>
      <c r="B22" s="13">
        <v>9.1</v>
      </c>
      <c r="C22" s="13">
        <v>71.400000000000006</v>
      </c>
      <c r="D22" s="13">
        <v>77.099999999999994</v>
      </c>
      <c r="E22" s="11">
        <v>62.6</v>
      </c>
      <c r="F22" s="13"/>
      <c r="G22" s="587" t="s">
        <v>1106</v>
      </c>
    </row>
    <row r="23" spans="1:9">
      <c r="A23" s="620"/>
      <c r="B23" s="13"/>
      <c r="C23" s="13"/>
      <c r="D23" s="13"/>
      <c r="F23" s="13"/>
      <c r="G23" s="587" t="s">
        <v>1107</v>
      </c>
    </row>
    <row r="24" spans="1:9">
      <c r="A24" s="620"/>
      <c r="B24" s="13"/>
      <c r="C24" s="13"/>
      <c r="D24" s="13"/>
      <c r="E24" s="13"/>
      <c r="F24" s="13"/>
      <c r="G24" s="587" t="s">
        <v>1108</v>
      </c>
    </row>
    <row r="25" spans="1:9">
      <c r="A25" s="620"/>
      <c r="B25" s="13"/>
      <c r="C25" s="13"/>
      <c r="D25" s="13"/>
      <c r="E25" s="13"/>
      <c r="F25" s="13"/>
      <c r="G25" s="11"/>
    </row>
    <row r="26" spans="1:9">
      <c r="A26" s="620"/>
      <c r="B26" s="13"/>
      <c r="C26" s="13"/>
      <c r="D26" s="13"/>
      <c r="E26" s="13"/>
      <c r="F26" s="13"/>
      <c r="G26" s="11"/>
    </row>
    <row r="27" spans="1:9">
      <c r="A27" s="620"/>
      <c r="B27" s="13"/>
      <c r="C27" s="13"/>
      <c r="D27" s="13"/>
      <c r="E27" s="13"/>
      <c r="F27" s="13"/>
      <c r="G27" s="11"/>
    </row>
    <row r="28" spans="1:9">
      <c r="A28" s="620"/>
      <c r="B28" s="13"/>
      <c r="C28" s="13"/>
      <c r="D28" s="13"/>
      <c r="E28" s="13"/>
      <c r="F28" s="13"/>
      <c r="G28" s="11"/>
    </row>
    <row r="29" spans="1:9">
      <c r="A29" s="620"/>
      <c r="B29" s="13"/>
      <c r="C29" s="13"/>
      <c r="D29" s="13"/>
      <c r="E29" s="13"/>
      <c r="F29" s="13"/>
      <c r="G29" s="11"/>
      <c r="H29" s="11"/>
    </row>
    <row r="30" spans="1:9">
      <c r="A30" s="620"/>
      <c r="B30" s="13"/>
      <c r="C30" s="13"/>
      <c r="D30" s="13"/>
      <c r="E30" s="13"/>
      <c r="F30" s="13"/>
      <c r="G30" s="118"/>
      <c r="H30" s="11"/>
    </row>
    <row r="31" spans="1:9">
      <c r="A31" s="620"/>
      <c r="B31" s="13"/>
      <c r="C31" s="13"/>
      <c r="D31" s="13"/>
      <c r="E31" s="13"/>
      <c r="G31" s="118"/>
      <c r="H31" s="11"/>
    </row>
    <row r="32" spans="1:9">
      <c r="A32" s="620"/>
      <c r="B32" s="13"/>
      <c r="C32" s="13"/>
      <c r="D32" s="13"/>
      <c r="E32" s="13"/>
      <c r="H32" s="11"/>
    </row>
    <row r="33" spans="1:5">
      <c r="A33" s="620"/>
      <c r="B33" s="13"/>
      <c r="C33" s="13"/>
      <c r="D33" s="13"/>
      <c r="E33" s="13"/>
    </row>
    <row r="34" spans="1:5">
      <c r="A34" s="620"/>
      <c r="B34" s="13"/>
      <c r="C34" s="13"/>
      <c r="D34" s="13"/>
      <c r="E34" s="13"/>
    </row>
    <row r="35" spans="1:5">
      <c r="A35" s="620"/>
      <c r="B35" s="13"/>
      <c r="C35" s="13"/>
      <c r="D35" s="13"/>
      <c r="E35" s="13"/>
    </row>
    <row r="36" spans="1:5">
      <c r="A36" s="620"/>
      <c r="B36" s="13"/>
      <c r="C36" s="13"/>
      <c r="D36" s="13"/>
      <c r="E36" s="13"/>
    </row>
    <row r="37" spans="1:5">
      <c r="A37" s="620"/>
      <c r="B37" s="13"/>
      <c r="C37" s="13"/>
      <c r="D37" s="13"/>
      <c r="E37" s="13"/>
    </row>
    <row r="38" spans="1:5">
      <c r="A38" s="620"/>
      <c r="B38" s="13"/>
      <c r="C38" s="13"/>
      <c r="D38" s="13"/>
      <c r="E38" s="13"/>
    </row>
    <row r="39" spans="1:5">
      <c r="A39" s="620"/>
      <c r="B39" s="13"/>
      <c r="C39" s="13"/>
      <c r="D39" s="13"/>
      <c r="E39" s="13"/>
    </row>
    <row r="40" spans="1:5">
      <c r="A40" s="620"/>
      <c r="B40" s="13"/>
      <c r="C40" s="13"/>
      <c r="D40" s="13"/>
      <c r="E40" s="13"/>
    </row>
    <row r="41" spans="1:5">
      <c r="A41" s="620"/>
      <c r="B41" s="13"/>
      <c r="C41" s="13"/>
      <c r="D41" s="13"/>
      <c r="E41" s="13"/>
    </row>
    <row r="42" spans="1:5">
      <c r="A42" s="620"/>
      <c r="B42" s="13"/>
      <c r="C42" s="13"/>
      <c r="D42" s="13"/>
      <c r="E42" s="13"/>
    </row>
    <row r="43" spans="1:5">
      <c r="A43" s="620"/>
      <c r="B43" s="13"/>
      <c r="C43" s="13"/>
      <c r="D43" s="13"/>
    </row>
    <row r="44" spans="1:5">
      <c r="A44" s="620"/>
      <c r="B44" s="13"/>
      <c r="C44" s="13"/>
      <c r="D44" s="13"/>
    </row>
    <row r="45" spans="1:5">
      <c r="A45" s="620"/>
      <c r="B45" s="13"/>
      <c r="C45" s="13"/>
      <c r="D45" s="13"/>
    </row>
    <row r="46" spans="1:5">
      <c r="A46" s="620"/>
      <c r="B46" s="13"/>
      <c r="C46" s="13"/>
      <c r="D46" s="13"/>
    </row>
    <row r="47" spans="1:5">
      <c r="A47" s="620"/>
      <c r="B47" s="13"/>
      <c r="C47" s="13"/>
      <c r="D47" s="13"/>
    </row>
    <row r="48" spans="1:5">
      <c r="A48" s="620"/>
      <c r="B48" s="13"/>
      <c r="C48" s="13"/>
      <c r="D48" s="13"/>
    </row>
    <row r="49" spans="1:5">
      <c r="A49" s="620"/>
      <c r="B49" s="13"/>
      <c r="C49" s="13"/>
      <c r="D49" s="13"/>
    </row>
    <row r="50" spans="1:5">
      <c r="A50" s="620"/>
      <c r="B50" s="13"/>
      <c r="C50" s="13"/>
      <c r="D50" s="13"/>
    </row>
    <row r="51" spans="1:5">
      <c r="A51" s="620"/>
      <c r="B51" s="13"/>
      <c r="C51" s="13"/>
      <c r="D51" s="13"/>
    </row>
    <row r="52" spans="1:5">
      <c r="A52" s="620"/>
      <c r="B52" s="13"/>
      <c r="C52" s="13"/>
      <c r="D52" s="13"/>
    </row>
    <row r="53" spans="1:5">
      <c r="A53" s="620"/>
      <c r="B53" s="13"/>
    </row>
    <row r="54" spans="1:5">
      <c r="A54" s="620"/>
      <c r="B54" s="13"/>
    </row>
    <row r="55" spans="1:5">
      <c r="A55" s="620"/>
      <c r="B55" s="13"/>
    </row>
    <row r="56" spans="1:5">
      <c r="A56" s="620"/>
      <c r="B56" s="13"/>
    </row>
    <row r="57" spans="1:5">
      <c r="A57" s="620"/>
      <c r="B57" s="13"/>
    </row>
    <row r="58" spans="1:5">
      <c r="A58" s="620"/>
      <c r="C58" s="13"/>
      <c r="D58" s="13"/>
      <c r="E58" s="13"/>
    </row>
    <row r="59" spans="1:5">
      <c r="A59" s="620"/>
      <c r="C59" s="13"/>
      <c r="D59" s="13"/>
      <c r="E59" s="13"/>
    </row>
    <row r="60" spans="1:5">
      <c r="A60" s="620"/>
    </row>
    <row r="1048564" spans="1:1">
      <c r="A1048564" s="11">
        <v>0.7</v>
      </c>
    </row>
  </sheetData>
  <hyperlinks>
    <hyperlink ref="A1" location="Content!A1" display="&lt;&lt;" xr:uid="{00000000-0004-0000-20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/>
  </sheetPr>
  <dimension ref="A1:Q42"/>
  <sheetViews>
    <sheetView showGridLines="0" zoomScaleNormal="98" workbookViewId="0"/>
  </sheetViews>
  <sheetFormatPr baseColWidth="10" defaultColWidth="9.5" defaultRowHeight="13"/>
  <cols>
    <col min="1" max="3" width="9.5" style="189"/>
    <col min="4" max="4" width="9.5" style="189" customWidth="1"/>
    <col min="5" max="7" width="9.5" style="189"/>
    <col min="8" max="8" width="9.5" style="587"/>
    <col min="9" max="16" width="9.5" style="189"/>
    <col min="17" max="17" width="9.5" style="178"/>
    <col min="18" max="16384" width="9.5" style="189"/>
  </cols>
  <sheetData>
    <row r="1" spans="1:12">
      <c r="A1" s="610" t="s">
        <v>22</v>
      </c>
      <c r="B1" s="11" t="str">
        <f>IF(Content!$E$1=1,B2,B3)</f>
        <v>BEI, % (RHS)</v>
      </c>
      <c r="C1" s="11" t="str">
        <f>IF(Content!$E$1=1,C2,C3)</f>
        <v>Gross fixed capital formation, % yoy</v>
      </c>
      <c r="D1" s="11" t="str">
        <f>IF(Content!$E$1=1,D2,D3)</f>
        <v>Consolidated budget capital expenses⁺, % yoy</v>
      </c>
      <c r="E1" s="11" t="str">
        <f>IF(Content!$E$1=1,E2,E3)</f>
        <v>First registered new commercial vehicles, % yoy</v>
      </c>
      <c r="F1" s="11" t="str">
        <f>IF(Content!$E$1=1,F2,F3)</f>
        <v>Machine-building, % yoy</v>
      </c>
      <c r="G1" s="11" t="str">
        <f>IF(Content!$E$1=1,G2,G3)</f>
        <v>Construction⁺, % yoy</v>
      </c>
      <c r="I1" s="11" t="str">
        <f>IF(Content!$E$1=1,I2,I3)</f>
        <v>Selected indicators of investment demand</v>
      </c>
    </row>
    <row r="2" spans="1:12" hidden="1">
      <c r="A2" s="610"/>
      <c r="B2" s="178" t="s">
        <v>1109</v>
      </c>
      <c r="C2" s="178" t="s">
        <v>1110</v>
      </c>
      <c r="D2" s="178" t="s">
        <v>1111</v>
      </c>
      <c r="E2" s="189" t="s">
        <v>1112</v>
      </c>
      <c r="F2" s="189" t="s">
        <v>1113</v>
      </c>
      <c r="G2" s="11" t="s">
        <v>1114</v>
      </c>
      <c r="I2" s="189" t="s">
        <v>1115</v>
      </c>
    </row>
    <row r="3" spans="1:12" ht="16.5" hidden="1" customHeight="1">
      <c r="B3" s="178" t="s">
        <v>1116</v>
      </c>
      <c r="C3" s="178" t="s">
        <v>1117</v>
      </c>
      <c r="D3" s="178" t="s">
        <v>1118</v>
      </c>
      <c r="E3" s="189" t="s">
        <v>1119</v>
      </c>
      <c r="F3" s="189" t="s">
        <v>1120</v>
      </c>
      <c r="G3" s="11" t="s">
        <v>1121</v>
      </c>
      <c r="I3" s="189" t="s">
        <v>1122</v>
      </c>
    </row>
    <row r="4" spans="1:12">
      <c r="A4" s="189" t="s">
        <v>5</v>
      </c>
      <c r="B4" s="178">
        <v>113.3</v>
      </c>
      <c r="C4" s="178">
        <v>18.2</v>
      </c>
      <c r="D4" s="611">
        <v>32.5</v>
      </c>
      <c r="E4" s="178">
        <v>51.2</v>
      </c>
      <c r="F4" s="178">
        <v>6.6</v>
      </c>
      <c r="G4" s="178">
        <v>25.4</v>
      </c>
      <c r="H4" s="587" t="s">
        <v>5</v>
      </c>
      <c r="I4" s="178"/>
      <c r="J4" s="178"/>
      <c r="K4" s="178"/>
      <c r="L4" s="178"/>
    </row>
    <row r="5" spans="1:12">
      <c r="A5" s="189" t="s">
        <v>6</v>
      </c>
      <c r="B5" s="178">
        <v>114.3</v>
      </c>
      <c r="C5" s="178">
        <v>21.2</v>
      </c>
      <c r="D5" s="611">
        <v>60.2</v>
      </c>
      <c r="E5" s="178">
        <v>48.8</v>
      </c>
      <c r="F5" s="178">
        <v>16.399999999999999</v>
      </c>
      <c r="G5" s="178">
        <v>31.8</v>
      </c>
      <c r="I5" s="178"/>
      <c r="J5" s="178"/>
      <c r="K5" s="178"/>
      <c r="L5" s="178"/>
    </row>
    <row r="6" spans="1:12">
      <c r="A6" s="189" t="s">
        <v>7</v>
      </c>
      <c r="B6" s="178">
        <v>117.4</v>
      </c>
      <c r="C6" s="178">
        <v>12.8</v>
      </c>
      <c r="D6" s="611">
        <v>18.100000000000001</v>
      </c>
      <c r="E6" s="178">
        <v>53.8</v>
      </c>
      <c r="F6" s="178">
        <v>12.5</v>
      </c>
      <c r="G6" s="178">
        <v>27</v>
      </c>
      <c r="H6" s="587" t="s">
        <v>7</v>
      </c>
      <c r="I6" s="178"/>
      <c r="J6" s="178"/>
      <c r="K6" s="178"/>
      <c r="L6" s="178"/>
    </row>
    <row r="7" spans="1:12">
      <c r="A7" s="189" t="s">
        <v>8</v>
      </c>
      <c r="B7" s="178">
        <v>115.2</v>
      </c>
      <c r="C7" s="178">
        <v>14.5</v>
      </c>
      <c r="D7" s="611">
        <v>40.700000000000003</v>
      </c>
      <c r="E7" s="178">
        <v>13.1</v>
      </c>
      <c r="F7" s="178">
        <v>12.2</v>
      </c>
      <c r="G7" s="178">
        <v>22.6</v>
      </c>
      <c r="I7" s="178"/>
      <c r="J7" s="178"/>
      <c r="K7" s="178"/>
      <c r="L7" s="178"/>
    </row>
    <row r="8" spans="1:12">
      <c r="A8" s="189" t="s">
        <v>9</v>
      </c>
      <c r="B8" s="178">
        <v>120.6</v>
      </c>
      <c r="C8" s="178">
        <v>22.2</v>
      </c>
      <c r="D8" s="611">
        <v>36.1</v>
      </c>
      <c r="E8" s="178">
        <v>22</v>
      </c>
      <c r="F8" s="178">
        <v>24.7</v>
      </c>
      <c r="G8" s="178">
        <v>3.4</v>
      </c>
      <c r="H8" s="587" t="s">
        <v>9</v>
      </c>
      <c r="I8" s="178"/>
      <c r="J8" s="178"/>
      <c r="K8" s="178"/>
      <c r="L8" s="178"/>
    </row>
    <row r="9" spans="1:12">
      <c r="A9" s="189" t="s">
        <v>10</v>
      </c>
      <c r="B9" s="178">
        <v>118.3</v>
      </c>
      <c r="C9" s="178">
        <v>19.8</v>
      </c>
      <c r="D9" s="611">
        <v>72.8</v>
      </c>
      <c r="E9" s="178">
        <v>26.3</v>
      </c>
      <c r="F9" s="178">
        <v>16.399999999999999</v>
      </c>
      <c r="G9" s="178">
        <v>9.4</v>
      </c>
      <c r="I9" s="178"/>
      <c r="J9" s="178"/>
      <c r="K9" s="178"/>
      <c r="L9" s="178"/>
    </row>
    <row r="10" spans="1:12">
      <c r="A10" s="189" t="s">
        <v>11</v>
      </c>
      <c r="B10" s="178">
        <v>117.2</v>
      </c>
      <c r="C10" s="178">
        <v>15.1</v>
      </c>
      <c r="D10" s="611">
        <v>50</v>
      </c>
      <c r="E10" s="178">
        <v>-5.2</v>
      </c>
      <c r="F10" s="178">
        <v>10</v>
      </c>
      <c r="G10" s="178">
        <v>9.8000000000000007</v>
      </c>
      <c r="H10" s="587" t="s">
        <v>11</v>
      </c>
      <c r="I10" s="178"/>
      <c r="J10" s="178"/>
      <c r="K10" s="178"/>
      <c r="L10" s="178"/>
    </row>
    <row r="11" spans="1:12">
      <c r="A11" s="189" t="s">
        <v>39</v>
      </c>
      <c r="B11" s="178">
        <v>117.3</v>
      </c>
      <c r="C11" s="178">
        <v>13.1</v>
      </c>
      <c r="D11" s="611">
        <v>35.6</v>
      </c>
      <c r="E11" s="178">
        <v>1.8</v>
      </c>
      <c r="F11" s="178">
        <v>2.7</v>
      </c>
      <c r="G11" s="178">
        <v>9.1999999999999993</v>
      </c>
      <c r="I11" s="178"/>
      <c r="J11" s="178"/>
      <c r="K11" s="178"/>
      <c r="L11" s="178"/>
    </row>
    <row r="12" spans="1:12">
      <c r="A12" s="189" t="s">
        <v>50</v>
      </c>
      <c r="B12" s="178">
        <v>119.7</v>
      </c>
      <c r="C12" s="178">
        <v>13.5</v>
      </c>
      <c r="D12" s="611">
        <v>37.6</v>
      </c>
      <c r="E12" s="178">
        <v>-11.6</v>
      </c>
      <c r="F12" s="178">
        <v>-3.6</v>
      </c>
      <c r="G12" s="178">
        <v>29</v>
      </c>
      <c r="H12" s="587" t="s">
        <v>50</v>
      </c>
      <c r="J12" s="178"/>
      <c r="K12" s="178"/>
      <c r="L12" s="178"/>
    </row>
    <row r="13" spans="1:12">
      <c r="A13" s="189" t="s">
        <v>51</v>
      </c>
      <c r="B13" s="178">
        <v>117.8</v>
      </c>
      <c r="C13" s="178">
        <v>4.0999999999999996</v>
      </c>
      <c r="D13" s="611">
        <v>14.7</v>
      </c>
      <c r="E13" s="189">
        <v>-15.6</v>
      </c>
      <c r="F13" s="178">
        <v>-2.4</v>
      </c>
      <c r="G13" s="178">
        <v>23.1</v>
      </c>
      <c r="J13" s="178"/>
      <c r="K13" s="178"/>
      <c r="L13" s="178"/>
    </row>
    <row r="14" spans="1:12">
      <c r="A14" s="189" t="s">
        <v>52</v>
      </c>
      <c r="B14" s="178">
        <v>115.3</v>
      </c>
      <c r="C14" s="178">
        <v>10.5</v>
      </c>
      <c r="D14" s="178">
        <v>12.3</v>
      </c>
      <c r="E14" s="189">
        <v>7</v>
      </c>
      <c r="F14" s="203">
        <v>1.5</v>
      </c>
      <c r="G14" s="203">
        <v>21.2</v>
      </c>
      <c r="H14" s="587" t="s">
        <v>52</v>
      </c>
    </row>
    <row r="15" spans="1:12">
      <c r="A15" s="189" t="s">
        <v>43</v>
      </c>
      <c r="B15" s="178">
        <v>112</v>
      </c>
      <c r="C15" s="178">
        <v>16.7</v>
      </c>
      <c r="D15" s="178">
        <v>1.5</v>
      </c>
      <c r="E15" s="178">
        <v>10.3</v>
      </c>
      <c r="F15" s="178">
        <v>-4</v>
      </c>
      <c r="G15" s="178">
        <v>23.8</v>
      </c>
    </row>
    <row r="16" spans="1:12">
      <c r="A16" s="189" t="s">
        <v>53</v>
      </c>
      <c r="B16" s="178">
        <v>110.5</v>
      </c>
      <c r="C16" s="178">
        <v>-21</v>
      </c>
      <c r="D16" s="178">
        <v>37.9</v>
      </c>
      <c r="E16" s="178">
        <v>-15.9</v>
      </c>
      <c r="F16" s="178">
        <v>-13.4</v>
      </c>
      <c r="G16" s="178">
        <v>-4.5</v>
      </c>
      <c r="H16" s="587" t="s">
        <v>53</v>
      </c>
    </row>
    <row r="17" spans="1:9">
      <c r="A17" s="189" t="s">
        <v>54</v>
      </c>
      <c r="B17" s="178">
        <v>90.8</v>
      </c>
      <c r="C17" s="178">
        <v>-23</v>
      </c>
      <c r="D17" s="178">
        <v>-1.1000000000000001</v>
      </c>
      <c r="E17" s="178">
        <v>-33.700000000000003</v>
      </c>
      <c r="F17" s="178">
        <v>-29.3</v>
      </c>
      <c r="G17" s="178">
        <v>-4.2</v>
      </c>
    </row>
    <row r="18" spans="1:9">
      <c r="A18" s="189" t="s">
        <v>55</v>
      </c>
      <c r="B18" s="178">
        <v>100.8</v>
      </c>
      <c r="C18" s="178">
        <v>-25.1</v>
      </c>
      <c r="D18" s="178">
        <v>7.2</v>
      </c>
      <c r="E18" s="178">
        <v>12</v>
      </c>
      <c r="F18" s="178">
        <v>-16.3</v>
      </c>
      <c r="G18" s="178">
        <v>10</v>
      </c>
      <c r="H18" s="587" t="s">
        <v>55</v>
      </c>
    </row>
    <row r="19" spans="1:9">
      <c r="A19" s="189" t="s">
        <v>47</v>
      </c>
      <c r="B19" s="178">
        <v>99.6</v>
      </c>
      <c r="C19" s="178">
        <v>-26.5</v>
      </c>
      <c r="D19" s="178">
        <v>8.8000000000000007</v>
      </c>
      <c r="E19" s="178">
        <v>6.3</v>
      </c>
      <c r="F19" s="178">
        <v>-11.2</v>
      </c>
      <c r="G19" s="178">
        <v>12.5</v>
      </c>
    </row>
    <row r="20" spans="1:9">
      <c r="A20" s="189" t="s">
        <v>90</v>
      </c>
      <c r="B20" s="178">
        <v>108.4</v>
      </c>
      <c r="C20" s="178">
        <v>-7.8</v>
      </c>
      <c r="D20" s="178">
        <v>-28.3</v>
      </c>
      <c r="E20" s="178">
        <v>32.9</v>
      </c>
      <c r="F20" s="178">
        <v>-3.1</v>
      </c>
      <c r="G20" s="178">
        <v>-12.3</v>
      </c>
      <c r="H20" s="587" t="s">
        <v>90</v>
      </c>
    </row>
    <row r="21" spans="1:9">
      <c r="A21" s="189" t="s">
        <v>91</v>
      </c>
      <c r="B21" s="178">
        <v>112.3</v>
      </c>
      <c r="C21" s="178">
        <v>14.8</v>
      </c>
      <c r="D21" s="178">
        <v>1.6</v>
      </c>
      <c r="E21" s="178">
        <v>93.3</v>
      </c>
      <c r="F21" s="178">
        <v>29</v>
      </c>
      <c r="G21" s="178">
        <v>9.1999999999999993</v>
      </c>
      <c r="I21" s="11" t="str">
        <f>IF(Content!$E$1=1,I25,I26)</f>
        <v>⁺ July-August 2021.</v>
      </c>
    </row>
    <row r="22" spans="1:9">
      <c r="A22" s="189" t="s">
        <v>92</v>
      </c>
      <c r="B22" s="178">
        <v>114.3</v>
      </c>
      <c r="C22" s="178">
        <v>16.5</v>
      </c>
      <c r="D22" s="178">
        <v>15.1</v>
      </c>
      <c r="E22" s="178">
        <v>23.7</v>
      </c>
      <c r="F22" s="178">
        <v>3.2</v>
      </c>
      <c r="G22" s="178">
        <v>5.3</v>
      </c>
      <c r="H22" s="587" t="s">
        <v>92</v>
      </c>
      <c r="I22" s="11" t="str">
        <f>IF(Content!$E$1=1,I23,I24)</f>
        <v>Source: SSSU, Treasury, NBU, Ukravtoprom.</v>
      </c>
    </row>
    <row r="23" spans="1:9">
      <c r="B23" s="178"/>
      <c r="C23" s="178"/>
      <c r="D23" s="178"/>
      <c r="E23" s="178"/>
      <c r="F23" s="178"/>
      <c r="G23" s="178"/>
      <c r="I23" s="587" t="s">
        <v>1123</v>
      </c>
    </row>
    <row r="24" spans="1:9">
      <c r="B24" s="178"/>
      <c r="C24" s="178"/>
      <c r="D24" s="178"/>
      <c r="E24" s="178"/>
      <c r="F24" s="178"/>
      <c r="G24" s="178"/>
      <c r="I24" s="587" t="s">
        <v>1124</v>
      </c>
    </row>
    <row r="25" spans="1:9">
      <c r="B25" s="178"/>
      <c r="C25" s="178"/>
      <c r="D25" s="178"/>
      <c r="E25" s="178"/>
      <c r="F25" s="178"/>
      <c r="G25" s="178"/>
      <c r="I25" s="587" t="s">
        <v>1125</v>
      </c>
    </row>
    <row r="26" spans="1:9">
      <c r="B26" s="178"/>
      <c r="C26" s="178"/>
      <c r="D26" s="178"/>
      <c r="E26" s="178"/>
      <c r="F26" s="178"/>
      <c r="G26" s="178"/>
      <c r="I26" s="587" t="s">
        <v>1126</v>
      </c>
    </row>
    <row r="27" spans="1:9">
      <c r="B27" s="178"/>
      <c r="C27" s="178"/>
      <c r="D27" s="178"/>
      <c r="E27" s="178"/>
      <c r="F27" s="178"/>
      <c r="G27" s="178"/>
    </row>
    <row r="28" spans="1:9">
      <c r="B28" s="178"/>
      <c r="C28" s="178"/>
      <c r="D28" s="178"/>
      <c r="E28" s="178"/>
      <c r="F28" s="178"/>
      <c r="G28" s="178"/>
    </row>
    <row r="29" spans="1:9">
      <c r="B29" s="178"/>
      <c r="C29" s="178"/>
      <c r="D29" s="611"/>
    </row>
    <row r="30" spans="1:9">
      <c r="B30" s="178"/>
      <c r="C30" s="178"/>
      <c r="D30" s="178"/>
    </row>
    <row r="31" spans="1:9">
      <c r="B31" s="178"/>
      <c r="C31" s="178"/>
      <c r="D31" s="178"/>
    </row>
    <row r="32" spans="1:9">
      <c r="B32" s="178"/>
      <c r="C32" s="178"/>
      <c r="D32" s="178"/>
    </row>
    <row r="33" spans="2:4">
      <c r="B33" s="178"/>
      <c r="C33" s="178"/>
      <c r="D33" s="178"/>
    </row>
    <row r="34" spans="2:4">
      <c r="B34" s="178"/>
      <c r="C34" s="178"/>
      <c r="D34" s="178"/>
    </row>
    <row r="35" spans="2:4">
      <c r="B35" s="178"/>
      <c r="C35" s="178"/>
      <c r="D35" s="178"/>
    </row>
    <row r="36" spans="2:4">
      <c r="B36" s="178"/>
      <c r="C36" s="178"/>
      <c r="D36" s="178"/>
    </row>
    <row r="37" spans="2:4">
      <c r="B37" s="178"/>
      <c r="C37" s="178"/>
      <c r="D37" s="178"/>
    </row>
    <row r="38" spans="2:4">
      <c r="B38" s="178"/>
      <c r="C38" s="178"/>
      <c r="D38" s="178"/>
    </row>
    <row r="39" spans="2:4">
      <c r="B39" s="178"/>
      <c r="C39" s="178"/>
      <c r="D39" s="178"/>
    </row>
    <row r="40" spans="2:4">
      <c r="B40" s="178"/>
      <c r="C40" s="178"/>
      <c r="D40" s="178"/>
    </row>
    <row r="41" spans="2:4">
      <c r="B41" s="178"/>
      <c r="C41" s="178"/>
      <c r="D41" s="178"/>
    </row>
    <row r="42" spans="2:4">
      <c r="B42" s="178"/>
    </row>
  </sheetData>
  <hyperlinks>
    <hyperlink ref="A1" location="Content!A1" display="&lt;&lt;" xr:uid="{00000000-0004-0000-2100-000000000000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/>
  </sheetPr>
  <dimension ref="A1:I62"/>
  <sheetViews>
    <sheetView showGridLines="0" zoomScaleNormal="100" workbookViewId="0"/>
  </sheetViews>
  <sheetFormatPr baseColWidth="10" defaultColWidth="9.5" defaultRowHeight="14"/>
  <cols>
    <col min="1" max="2" width="9.5" style="621"/>
    <col min="3" max="3" width="9.5" style="624"/>
    <col min="4" max="7" width="9.5" style="621"/>
    <col min="8" max="8" width="9.5" style="624"/>
    <col min="9" max="16384" width="9.5" style="621"/>
  </cols>
  <sheetData>
    <row r="1" spans="1:8">
      <c r="A1" s="6" t="s">
        <v>22</v>
      </c>
      <c r="B1" s="11" t="str">
        <f>IF(Content!$E$1=1,B2,B3)</f>
        <v>NBU's BAOI</v>
      </c>
      <c r="C1" s="11" t="str">
        <f>IF(Content!$E$1=1,C2,C3)</f>
        <v>Industry</v>
      </c>
      <c r="D1" s="11" t="str">
        <f>IF(Content!$E$1=1,D2,D3)</f>
        <v>Construction</v>
      </c>
      <c r="E1" s="11" t="str">
        <f>IF(Content!$E$1=1,E2,E3)</f>
        <v>Trade</v>
      </c>
      <c r="F1" s="11" t="str">
        <f>IF(Content!$E$1=1,F2,F3)</f>
        <v>Services</v>
      </c>
      <c r="G1" s="108"/>
      <c r="H1" s="11" t="str">
        <f>IF(Content!$E$1=1,H2,H3)</f>
        <v>NBU's business activity outlook index, p.</v>
      </c>
    </row>
    <row r="2" spans="1:8" hidden="1">
      <c r="B2" s="11" t="s">
        <v>1127</v>
      </c>
      <c r="C2" s="11" t="s">
        <v>1001</v>
      </c>
      <c r="D2" s="11" t="s">
        <v>1128</v>
      </c>
      <c r="E2" s="11" t="s">
        <v>270</v>
      </c>
      <c r="F2" s="11" t="s">
        <v>19</v>
      </c>
      <c r="G2" s="108"/>
      <c r="H2" s="11" t="s">
        <v>1129</v>
      </c>
    </row>
    <row r="3" spans="1:8" hidden="1">
      <c r="A3" s="622" t="s">
        <v>834</v>
      </c>
      <c r="B3" s="11" t="s">
        <v>1130</v>
      </c>
      <c r="C3" s="11" t="s">
        <v>1007</v>
      </c>
      <c r="D3" s="11" t="s">
        <v>1131</v>
      </c>
      <c r="E3" s="11" t="s">
        <v>271</v>
      </c>
      <c r="F3" s="11" t="s">
        <v>779</v>
      </c>
      <c r="G3" s="108"/>
      <c r="H3" s="11" t="s">
        <v>1132</v>
      </c>
    </row>
    <row r="4" spans="1:8">
      <c r="A4" s="11" t="s">
        <v>909</v>
      </c>
      <c r="B4" s="13">
        <v>52.2</v>
      </c>
      <c r="C4" s="13">
        <v>54.1</v>
      </c>
      <c r="D4" s="13">
        <v>47.8</v>
      </c>
      <c r="E4" s="13">
        <v>51.4</v>
      </c>
      <c r="F4" s="13">
        <v>51.2</v>
      </c>
      <c r="G4" s="10" t="s">
        <v>909</v>
      </c>
      <c r="H4" s="623"/>
    </row>
    <row r="5" spans="1:8">
      <c r="A5" s="11" t="s">
        <v>1133</v>
      </c>
      <c r="B5" s="13">
        <v>54.7</v>
      </c>
      <c r="C5" s="13">
        <v>53.6</v>
      </c>
      <c r="D5" s="13">
        <v>48.6</v>
      </c>
      <c r="E5" s="13">
        <v>55.5</v>
      </c>
      <c r="F5" s="13">
        <v>56.3</v>
      </c>
      <c r="G5" s="10"/>
      <c r="H5" s="623"/>
    </row>
    <row r="6" spans="1:8">
      <c r="A6" s="11" t="s">
        <v>1134</v>
      </c>
      <c r="B6" s="13">
        <v>56.8</v>
      </c>
      <c r="C6" s="13">
        <v>57.3</v>
      </c>
      <c r="D6" s="13">
        <v>56.2</v>
      </c>
      <c r="E6" s="13">
        <v>54.5</v>
      </c>
      <c r="F6" s="13">
        <v>58.1</v>
      </c>
      <c r="G6" s="10"/>
      <c r="H6" s="623"/>
    </row>
    <row r="7" spans="1:8">
      <c r="A7" s="11" t="s">
        <v>1135</v>
      </c>
      <c r="B7" s="13">
        <v>52.5</v>
      </c>
      <c r="C7" s="13">
        <v>49.6</v>
      </c>
      <c r="D7" s="13">
        <v>46</v>
      </c>
      <c r="E7" s="13">
        <v>53.3</v>
      </c>
      <c r="F7" s="13">
        <v>56.2</v>
      </c>
      <c r="G7" s="10"/>
      <c r="H7" s="623"/>
    </row>
    <row r="8" spans="1:8">
      <c r="A8" s="11" t="s">
        <v>1136</v>
      </c>
      <c r="B8" s="13">
        <v>49.3</v>
      </c>
      <c r="C8" s="13">
        <v>47.7</v>
      </c>
      <c r="D8" s="13">
        <v>43.5</v>
      </c>
      <c r="E8" s="13">
        <v>49.3</v>
      </c>
      <c r="F8" s="13">
        <v>52.1</v>
      </c>
      <c r="G8" s="10"/>
      <c r="H8" s="623"/>
    </row>
    <row r="9" spans="1:8">
      <c r="A9" s="11" t="s">
        <v>1137</v>
      </c>
      <c r="B9" s="13">
        <v>48.6</v>
      </c>
      <c r="C9" s="13">
        <v>47.8</v>
      </c>
      <c r="D9" s="13">
        <v>39.700000000000003</v>
      </c>
      <c r="E9" s="13">
        <v>49.9</v>
      </c>
      <c r="F9" s="13">
        <v>49.9</v>
      </c>
      <c r="G9" s="10"/>
      <c r="H9" s="623"/>
    </row>
    <row r="10" spans="1:8">
      <c r="A10" s="11" t="s">
        <v>910</v>
      </c>
      <c r="B10" s="13">
        <v>40.700000000000003</v>
      </c>
      <c r="C10" s="13">
        <v>43.7</v>
      </c>
      <c r="D10" s="13">
        <v>34.299999999999997</v>
      </c>
      <c r="E10" s="13">
        <v>36.299999999999997</v>
      </c>
      <c r="F10" s="13">
        <v>41.1</v>
      </c>
      <c r="G10" s="10" t="s">
        <v>910</v>
      </c>
      <c r="H10" s="623"/>
    </row>
    <row r="11" spans="1:8">
      <c r="A11" s="11" t="s">
        <v>1138</v>
      </c>
      <c r="B11" s="13">
        <v>51.4</v>
      </c>
      <c r="C11" s="13">
        <v>53.1</v>
      </c>
      <c r="D11" s="13">
        <v>34.200000000000003</v>
      </c>
      <c r="E11" s="13">
        <v>49.9</v>
      </c>
      <c r="F11" s="13">
        <v>52.8</v>
      </c>
      <c r="G11" s="10"/>
      <c r="H11" s="623"/>
    </row>
    <row r="12" spans="1:8">
      <c r="A12" s="11" t="s">
        <v>1139</v>
      </c>
      <c r="B12" s="13">
        <v>44.7</v>
      </c>
      <c r="C12" s="13">
        <v>48.6</v>
      </c>
      <c r="D12" s="13">
        <v>40.6</v>
      </c>
      <c r="E12" s="13">
        <v>50.4</v>
      </c>
      <c r="F12" s="13">
        <v>36.1</v>
      </c>
      <c r="G12" s="10"/>
      <c r="H12" s="623"/>
    </row>
    <row r="13" spans="1:8">
      <c r="A13" s="11" t="s">
        <v>1140</v>
      </c>
      <c r="B13" s="13">
        <v>28.9</v>
      </c>
      <c r="C13" s="13">
        <v>33.299999999999997</v>
      </c>
      <c r="D13" s="13">
        <v>24.5</v>
      </c>
      <c r="E13" s="13">
        <v>33.700000000000003</v>
      </c>
      <c r="F13" s="13">
        <v>20.399999999999999</v>
      </c>
      <c r="G13" s="10"/>
      <c r="H13" s="623"/>
    </row>
    <row r="14" spans="1:8">
      <c r="A14" s="11" t="s">
        <v>1141</v>
      </c>
      <c r="B14" s="13">
        <v>35.9</v>
      </c>
      <c r="C14" s="13">
        <v>40.4</v>
      </c>
      <c r="D14" s="13">
        <v>40.1</v>
      </c>
      <c r="E14" s="13">
        <v>37.6</v>
      </c>
      <c r="F14" s="13">
        <v>28.5</v>
      </c>
      <c r="G14" s="10"/>
    </row>
    <row r="15" spans="1:8">
      <c r="A15" s="625" t="s">
        <v>1142</v>
      </c>
      <c r="B15" s="13">
        <v>45.5</v>
      </c>
      <c r="C15" s="13">
        <v>49.2</v>
      </c>
      <c r="D15" s="13">
        <v>36</v>
      </c>
      <c r="E15" s="13">
        <v>50.5</v>
      </c>
      <c r="F15" s="13">
        <v>40.799999999999997</v>
      </c>
      <c r="G15" s="547"/>
    </row>
    <row r="16" spans="1:8">
      <c r="A16" s="625" t="s">
        <v>912</v>
      </c>
      <c r="B16" s="13">
        <v>46.9</v>
      </c>
      <c r="C16" s="13">
        <v>47.5</v>
      </c>
      <c r="D16" s="13">
        <v>41.7</v>
      </c>
      <c r="E16" s="13">
        <v>48</v>
      </c>
      <c r="F16" s="13">
        <v>46.5</v>
      </c>
      <c r="G16" s="547" t="s">
        <v>912</v>
      </c>
    </row>
    <row r="17" spans="1:9">
      <c r="A17" s="625" t="s">
        <v>1143</v>
      </c>
      <c r="B17" s="13">
        <v>47.9</v>
      </c>
      <c r="C17" s="13">
        <v>48.3</v>
      </c>
      <c r="D17" s="13">
        <v>38.9</v>
      </c>
      <c r="E17" s="13">
        <v>52.3</v>
      </c>
      <c r="F17" s="13">
        <v>46.2</v>
      </c>
      <c r="G17" s="547"/>
      <c r="H17" s="11" t="str">
        <f>IF(Content!$E$1=1,H21,H23)</f>
        <v xml:space="preserve">A level above 50 indicates  expansion or growth, a reading below 50 signals a contraction. </v>
      </c>
    </row>
    <row r="18" spans="1:9">
      <c r="A18" s="625" t="s">
        <v>1144</v>
      </c>
      <c r="B18" s="13">
        <v>49.4</v>
      </c>
      <c r="C18" s="13">
        <v>50.1</v>
      </c>
      <c r="D18" s="13">
        <v>33.5</v>
      </c>
      <c r="E18" s="13">
        <v>46.4</v>
      </c>
      <c r="F18" s="13">
        <v>52.2</v>
      </c>
      <c r="G18" s="547"/>
      <c r="H18" s="11" t="str">
        <f>IF(Content!$E$1=1,H22,H24)</f>
        <v>Source: NBU.</v>
      </c>
    </row>
    <row r="19" spans="1:9">
      <c r="A19" s="625" t="s">
        <v>1145</v>
      </c>
      <c r="B19" s="13">
        <v>47.8</v>
      </c>
      <c r="C19" s="13">
        <v>47.5</v>
      </c>
      <c r="D19" s="13">
        <v>32.5</v>
      </c>
      <c r="E19" s="13">
        <v>52.3</v>
      </c>
      <c r="F19" s="13">
        <v>47.4</v>
      </c>
      <c r="G19" s="547"/>
      <c r="I19" s="624"/>
    </row>
    <row r="20" spans="1:9">
      <c r="A20" s="11" t="s">
        <v>1146</v>
      </c>
      <c r="B20" s="13">
        <v>43.4</v>
      </c>
      <c r="C20" s="13">
        <v>46.1</v>
      </c>
      <c r="D20" s="13">
        <v>35</v>
      </c>
      <c r="E20" s="13">
        <v>47.2</v>
      </c>
      <c r="F20" s="13">
        <v>40.1</v>
      </c>
      <c r="G20" s="10"/>
      <c r="I20" s="624"/>
    </row>
    <row r="21" spans="1:9">
      <c r="A21" s="11" t="s">
        <v>1147</v>
      </c>
      <c r="B21" s="13">
        <v>45.5</v>
      </c>
      <c r="C21" s="13">
        <v>44.6</v>
      </c>
      <c r="D21" s="13">
        <v>39.1</v>
      </c>
      <c r="E21" s="13">
        <v>48.5</v>
      </c>
      <c r="F21" s="13">
        <v>45.3</v>
      </c>
      <c r="G21" s="10"/>
      <c r="H21" s="10" t="s">
        <v>1148</v>
      </c>
    </row>
    <row r="22" spans="1:9">
      <c r="A22" s="11" t="s">
        <v>914</v>
      </c>
      <c r="B22" s="13">
        <v>37.6</v>
      </c>
      <c r="C22" s="13">
        <v>38.6</v>
      </c>
      <c r="D22" s="13">
        <v>33.1</v>
      </c>
      <c r="E22" s="13">
        <v>33.299999999999997</v>
      </c>
      <c r="F22" s="13">
        <v>39.700000000000003</v>
      </c>
      <c r="G22" s="626" t="s">
        <v>914</v>
      </c>
      <c r="H22" s="10" t="s">
        <v>17</v>
      </c>
    </row>
    <row r="23" spans="1:9">
      <c r="A23" s="11" t="s">
        <v>1149</v>
      </c>
      <c r="B23" s="13">
        <v>48.8</v>
      </c>
      <c r="C23" s="13">
        <v>50.3</v>
      </c>
      <c r="D23" s="13">
        <v>35.299999999999997</v>
      </c>
      <c r="E23" s="13">
        <v>49</v>
      </c>
      <c r="F23" s="13">
        <v>49</v>
      </c>
      <c r="G23" s="626"/>
      <c r="H23" s="10" t="s">
        <v>1150</v>
      </c>
    </row>
    <row r="24" spans="1:9">
      <c r="A24" s="11" t="s">
        <v>1151</v>
      </c>
      <c r="B24" s="13">
        <v>51.4</v>
      </c>
      <c r="C24" s="13">
        <v>52.3</v>
      </c>
      <c r="D24" s="13">
        <v>40.6</v>
      </c>
      <c r="E24" s="13">
        <v>52.2</v>
      </c>
      <c r="F24" s="13">
        <v>51.4</v>
      </c>
      <c r="G24" s="626"/>
      <c r="H24" s="10" t="s">
        <v>18</v>
      </c>
    </row>
    <row r="25" spans="1:9">
      <c r="A25" s="11" t="s">
        <v>1152</v>
      </c>
      <c r="B25" s="13">
        <v>46.9</v>
      </c>
      <c r="C25" s="13">
        <v>49.8</v>
      </c>
      <c r="D25" s="13">
        <v>51.5</v>
      </c>
      <c r="E25" s="13">
        <v>48.9</v>
      </c>
      <c r="F25" s="13">
        <v>43</v>
      </c>
      <c r="G25" s="626"/>
    </row>
    <row r="26" spans="1:9">
      <c r="A26" s="11" t="s">
        <v>1153</v>
      </c>
      <c r="B26" s="13">
        <v>50.5</v>
      </c>
      <c r="C26" s="13">
        <v>50.8</v>
      </c>
      <c r="D26" s="13">
        <v>49.4</v>
      </c>
      <c r="E26" s="13">
        <v>49.9</v>
      </c>
      <c r="F26" s="13">
        <v>50.7</v>
      </c>
      <c r="G26" s="626"/>
    </row>
    <row r="27" spans="1:9">
      <c r="A27" s="625" t="s">
        <v>1154</v>
      </c>
      <c r="B27" s="13">
        <v>51.6</v>
      </c>
      <c r="C27" s="13">
        <v>52.5</v>
      </c>
      <c r="D27" s="13">
        <v>58.1</v>
      </c>
      <c r="E27" s="13">
        <v>48.2</v>
      </c>
      <c r="F27" s="13">
        <v>52.3</v>
      </c>
      <c r="G27" s="626"/>
    </row>
    <row r="28" spans="1:9">
      <c r="A28" s="625" t="s">
        <v>1155</v>
      </c>
      <c r="B28" s="627">
        <v>50.8</v>
      </c>
      <c r="C28" s="627">
        <v>51.9</v>
      </c>
      <c r="D28" s="627">
        <v>55.6</v>
      </c>
      <c r="E28" s="627">
        <v>49.7</v>
      </c>
      <c r="F28" s="627">
        <v>50.1</v>
      </c>
    </row>
    <row r="29" spans="1:9">
      <c r="A29" s="625" t="s">
        <v>1156</v>
      </c>
      <c r="B29" s="627">
        <v>53.4</v>
      </c>
      <c r="C29" s="627">
        <v>54.3</v>
      </c>
      <c r="D29" s="627">
        <v>53</v>
      </c>
      <c r="E29" s="627">
        <v>51.1</v>
      </c>
      <c r="F29" s="627">
        <v>54.1</v>
      </c>
      <c r="G29" s="628"/>
    </row>
    <row r="30" spans="1:9">
      <c r="A30" s="625" t="s">
        <v>915</v>
      </c>
      <c r="B30" s="627">
        <v>53.1</v>
      </c>
      <c r="C30" s="627">
        <v>52.8</v>
      </c>
      <c r="D30" s="627">
        <v>51.6</v>
      </c>
      <c r="E30" s="627">
        <v>56.1</v>
      </c>
      <c r="F30" s="627">
        <v>51.8</v>
      </c>
      <c r="G30" s="629" t="s">
        <v>915</v>
      </c>
    </row>
    <row r="31" spans="1:9">
      <c r="A31" s="623"/>
      <c r="B31" s="630"/>
      <c r="D31" s="624"/>
      <c r="E31" s="624"/>
      <c r="F31" s="624"/>
    </row>
    <row r="32" spans="1:9">
      <c r="A32" s="624"/>
      <c r="B32" s="630"/>
      <c r="D32" s="624"/>
      <c r="E32" s="624"/>
      <c r="F32" s="624"/>
    </row>
    <row r="33" spans="1:6">
      <c r="A33" s="624"/>
      <c r="B33" s="630"/>
      <c r="C33" s="630"/>
      <c r="D33" s="630"/>
      <c r="E33" s="630"/>
      <c r="F33" s="630"/>
    </row>
    <row r="34" spans="1:6">
      <c r="A34" s="624"/>
      <c r="B34" s="630"/>
      <c r="C34" s="630"/>
      <c r="D34" s="630"/>
      <c r="E34" s="630"/>
      <c r="F34" s="630"/>
    </row>
    <row r="35" spans="1:6">
      <c r="A35" s="624"/>
      <c r="B35" s="630"/>
      <c r="C35" s="630"/>
      <c r="D35" s="630"/>
      <c r="E35" s="630"/>
      <c r="F35" s="630"/>
    </row>
    <row r="36" spans="1:6">
      <c r="A36" s="624"/>
      <c r="B36" s="630"/>
      <c r="C36" s="630"/>
      <c r="D36" s="630"/>
      <c r="E36" s="630"/>
      <c r="F36" s="630"/>
    </row>
    <row r="37" spans="1:6">
      <c r="A37" s="624"/>
      <c r="B37" s="630"/>
      <c r="C37" s="630"/>
      <c r="D37" s="630"/>
      <c r="E37" s="630"/>
      <c r="F37" s="630"/>
    </row>
    <row r="38" spans="1:6">
      <c r="B38" s="630"/>
      <c r="C38" s="630"/>
      <c r="D38" s="630"/>
      <c r="E38" s="630"/>
      <c r="F38" s="630"/>
    </row>
    <row r="39" spans="1:6">
      <c r="B39" s="630"/>
      <c r="C39" s="630"/>
      <c r="D39" s="630"/>
      <c r="E39" s="630"/>
      <c r="F39" s="630"/>
    </row>
    <row r="40" spans="1:6">
      <c r="B40" s="630"/>
      <c r="C40" s="630"/>
      <c r="D40" s="630"/>
      <c r="E40" s="630"/>
      <c r="F40" s="630"/>
    </row>
    <row r="41" spans="1:6">
      <c r="B41" s="630"/>
      <c r="C41" s="630"/>
      <c r="D41" s="630"/>
      <c r="E41" s="630"/>
      <c r="F41" s="630"/>
    </row>
    <row r="42" spans="1:6">
      <c r="B42" s="630"/>
      <c r="C42" s="630"/>
      <c r="D42" s="630"/>
      <c r="E42" s="630"/>
      <c r="F42" s="630"/>
    </row>
    <row r="43" spans="1:6">
      <c r="B43" s="630"/>
      <c r="C43" s="630"/>
      <c r="D43" s="630"/>
      <c r="E43" s="630"/>
      <c r="F43" s="630"/>
    </row>
    <row r="44" spans="1:6">
      <c r="B44" s="630"/>
      <c r="C44" s="630"/>
      <c r="D44" s="630"/>
      <c r="E44" s="630"/>
      <c r="F44" s="630"/>
    </row>
    <row r="45" spans="1:6">
      <c r="B45" s="630"/>
      <c r="C45" s="630"/>
      <c r="D45" s="630"/>
      <c r="E45" s="630"/>
      <c r="F45" s="630"/>
    </row>
    <row r="46" spans="1:6">
      <c r="B46" s="630"/>
      <c r="C46" s="630"/>
      <c r="D46" s="630"/>
      <c r="E46" s="630"/>
      <c r="F46" s="630"/>
    </row>
    <row r="47" spans="1:6">
      <c r="B47" s="630"/>
      <c r="C47" s="630"/>
      <c r="D47" s="630"/>
      <c r="E47" s="630"/>
      <c r="F47" s="630"/>
    </row>
    <row r="48" spans="1:6">
      <c r="B48" s="630"/>
      <c r="C48" s="630"/>
      <c r="D48" s="630"/>
      <c r="E48" s="630"/>
      <c r="F48" s="630"/>
    </row>
    <row r="49" spans="2:6">
      <c r="B49" s="630"/>
      <c r="C49" s="630"/>
      <c r="D49" s="630"/>
      <c r="E49" s="630"/>
      <c r="F49" s="630"/>
    </row>
    <row r="50" spans="2:6">
      <c r="B50" s="630"/>
      <c r="C50" s="630"/>
      <c r="D50" s="630"/>
      <c r="E50" s="630"/>
      <c r="F50" s="630"/>
    </row>
    <row r="51" spans="2:6">
      <c r="B51" s="630"/>
      <c r="C51" s="630"/>
      <c r="D51" s="630"/>
      <c r="E51" s="630"/>
      <c r="F51" s="630"/>
    </row>
    <row r="52" spans="2:6">
      <c r="B52" s="630"/>
      <c r="C52" s="630"/>
      <c r="D52" s="630"/>
      <c r="E52" s="630"/>
      <c r="F52" s="630"/>
    </row>
    <row r="53" spans="2:6">
      <c r="B53" s="630"/>
      <c r="C53" s="630"/>
      <c r="D53" s="630"/>
      <c r="E53" s="630"/>
      <c r="F53" s="630"/>
    </row>
    <row r="54" spans="2:6">
      <c r="B54" s="630"/>
      <c r="C54" s="630"/>
      <c r="D54" s="630"/>
      <c r="E54" s="630"/>
      <c r="F54" s="630"/>
    </row>
    <row r="55" spans="2:6">
      <c r="B55" s="630"/>
      <c r="C55" s="630"/>
      <c r="D55" s="630"/>
      <c r="E55" s="630"/>
      <c r="F55" s="630"/>
    </row>
    <row r="56" spans="2:6">
      <c r="B56" s="630"/>
      <c r="C56" s="630"/>
      <c r="D56" s="630"/>
      <c r="E56" s="630"/>
      <c r="F56" s="630"/>
    </row>
    <row r="57" spans="2:6">
      <c r="B57" s="630"/>
      <c r="C57" s="630"/>
      <c r="D57" s="630"/>
      <c r="E57" s="630"/>
      <c r="F57" s="630"/>
    </row>
    <row r="58" spans="2:6">
      <c r="B58" s="630"/>
      <c r="C58" s="630"/>
      <c r="D58" s="630"/>
      <c r="E58" s="630"/>
      <c r="F58" s="630"/>
    </row>
    <row r="59" spans="2:6">
      <c r="B59" s="630"/>
      <c r="C59" s="630"/>
      <c r="D59" s="630"/>
      <c r="E59" s="630"/>
      <c r="F59" s="630"/>
    </row>
    <row r="60" spans="2:6">
      <c r="B60" s="630"/>
      <c r="C60" s="630"/>
      <c r="D60" s="630"/>
      <c r="E60" s="630"/>
      <c r="F60" s="630"/>
    </row>
    <row r="61" spans="2:6">
      <c r="B61" s="630"/>
      <c r="C61" s="630"/>
      <c r="D61" s="630"/>
      <c r="E61" s="630"/>
      <c r="F61" s="630"/>
    </row>
    <row r="62" spans="2:6">
      <c r="B62" s="630"/>
      <c r="C62" s="630"/>
      <c r="D62" s="630"/>
      <c r="E62" s="630"/>
      <c r="F62" s="630"/>
    </row>
  </sheetData>
  <hyperlinks>
    <hyperlink ref="A1" location="Content!A1" display="&lt;&lt;" xr:uid="{00000000-0004-0000-2200-00000000000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/>
  </sheetPr>
  <dimension ref="A1:N35"/>
  <sheetViews>
    <sheetView showGridLines="0" zoomScale="101" workbookViewId="0"/>
  </sheetViews>
  <sheetFormatPr baseColWidth="10" defaultColWidth="8.5" defaultRowHeight="13"/>
  <cols>
    <col min="1" max="16384" width="8.5" style="23"/>
  </cols>
  <sheetData>
    <row r="1" spans="1:14">
      <c r="A1" s="6" t="s">
        <v>22</v>
      </c>
      <c r="B1" s="190" t="str">
        <f>IF(Content!$E$1=1,B2,B3)</f>
        <v>Grains and legumes</v>
      </c>
      <c r="C1" s="190" t="str">
        <f>IF(Content!$E$1=1,C2,C3)</f>
        <v>Forecast revision</v>
      </c>
      <c r="D1" s="190" t="str">
        <f>IF(Content!$E$1=1,D2,D3)</f>
        <v>Exports</v>
      </c>
      <c r="E1" s="190"/>
      <c r="F1" s="190"/>
      <c r="G1" s="190" t="str">
        <f>IF(Content!$E$1=1,G2,G3)</f>
        <v>Harvest of sunflower, grains and legumes, m tons</v>
      </c>
      <c r="N1" s="288" t="str">
        <f>IF(Content!$E$1=1,N2,N3)</f>
        <v>+4 m tons</v>
      </c>
    </row>
    <row r="2" spans="1:14" ht="13.25" hidden="1" customHeight="1">
      <c r="B2" s="557" t="s">
        <v>1157</v>
      </c>
      <c r="C2" s="23" t="s">
        <v>1158</v>
      </c>
      <c r="D2" s="23" t="s">
        <v>1159</v>
      </c>
      <c r="G2" s="23" t="s">
        <v>1160</v>
      </c>
      <c r="N2" s="631" t="s">
        <v>1161</v>
      </c>
    </row>
    <row r="3" spans="1:14" hidden="1">
      <c r="B3" s="23" t="s">
        <v>1162</v>
      </c>
      <c r="C3" s="23" t="s">
        <v>1163</v>
      </c>
      <c r="D3" s="23" t="s">
        <v>1164</v>
      </c>
      <c r="G3" s="23" t="s">
        <v>1165</v>
      </c>
      <c r="N3" s="631" t="s">
        <v>1166</v>
      </c>
    </row>
    <row r="4" spans="1:14">
      <c r="A4" s="489">
        <v>2015</v>
      </c>
      <c r="B4" s="632">
        <v>60126</v>
      </c>
      <c r="C4" s="632"/>
      <c r="E4" s="550"/>
      <c r="F4" s="38"/>
    </row>
    <row r="5" spans="1:14">
      <c r="A5" s="489"/>
      <c r="B5" s="632"/>
      <c r="C5" s="632"/>
      <c r="D5" s="23">
        <v>11181</v>
      </c>
      <c r="E5" s="550"/>
      <c r="F5" s="38"/>
    </row>
    <row r="6" spans="1:14">
      <c r="A6" s="489">
        <v>2016</v>
      </c>
      <c r="B6" s="632">
        <v>66088</v>
      </c>
      <c r="C6" s="632"/>
      <c r="E6" s="550"/>
      <c r="F6" s="38"/>
    </row>
    <row r="7" spans="1:14">
      <c r="A7" s="489"/>
      <c r="B7" s="632"/>
      <c r="C7" s="632"/>
      <c r="D7" s="23">
        <v>13604</v>
      </c>
      <c r="E7" s="550"/>
      <c r="F7" s="38"/>
    </row>
    <row r="8" spans="1:14">
      <c r="A8" s="489">
        <v>2017</v>
      </c>
      <c r="B8" s="632">
        <v>61917</v>
      </c>
      <c r="C8" s="632"/>
      <c r="E8" s="550"/>
      <c r="F8" s="38"/>
    </row>
    <row r="9" spans="1:14">
      <c r="A9" s="489"/>
      <c r="B9" s="632"/>
      <c r="C9" s="632"/>
      <c r="D9" s="23">
        <v>12235</v>
      </c>
      <c r="E9" s="550"/>
      <c r="F9" s="38"/>
    </row>
    <row r="10" spans="1:14">
      <c r="A10" s="489">
        <v>2018</v>
      </c>
      <c r="B10" s="632">
        <v>70056.53</v>
      </c>
      <c r="C10" s="632"/>
      <c r="E10" s="550"/>
      <c r="F10" s="38"/>
    </row>
    <row r="11" spans="1:14">
      <c r="A11" s="489"/>
      <c r="B11" s="632"/>
      <c r="C11" s="632"/>
      <c r="D11" s="23">
        <v>14165.17</v>
      </c>
      <c r="E11" s="550"/>
    </row>
    <row r="12" spans="1:14">
      <c r="A12" s="489">
        <v>2019</v>
      </c>
      <c r="B12" s="632">
        <v>75143.199999999997</v>
      </c>
      <c r="C12" s="632"/>
      <c r="E12" s="550"/>
    </row>
    <row r="13" spans="1:14">
      <c r="A13" s="489"/>
      <c r="B13" s="632"/>
      <c r="C13" s="632"/>
      <c r="D13" s="23">
        <v>15254.1</v>
      </c>
      <c r="E13" s="550"/>
    </row>
    <row r="14" spans="1:14">
      <c r="A14" s="489">
        <v>2020</v>
      </c>
      <c r="B14" s="632">
        <v>64933.39</v>
      </c>
      <c r="C14" s="632"/>
      <c r="E14" s="550"/>
    </row>
    <row r="15" spans="1:14">
      <c r="A15" s="489"/>
      <c r="B15" s="632"/>
      <c r="C15" s="632"/>
      <c r="D15" s="23">
        <v>13110.429999999998</v>
      </c>
      <c r="E15" s="550"/>
    </row>
    <row r="16" spans="1:14">
      <c r="A16" s="489">
        <v>2021</v>
      </c>
      <c r="B16" s="632">
        <v>77000</v>
      </c>
      <c r="C16" s="632">
        <v>4000</v>
      </c>
      <c r="E16" s="550"/>
    </row>
    <row r="17" spans="1:7">
      <c r="A17" s="489"/>
      <c r="B17" s="633"/>
      <c r="C17" s="633"/>
      <c r="D17" s="23">
        <v>15500</v>
      </c>
      <c r="E17" s="550"/>
    </row>
    <row r="18" spans="1:7">
      <c r="A18" s="489">
        <v>2022</v>
      </c>
      <c r="B18" s="633">
        <v>75000</v>
      </c>
      <c r="C18" s="633"/>
      <c r="E18" s="550"/>
    </row>
    <row r="19" spans="1:7">
      <c r="A19" s="489"/>
      <c r="B19" s="634"/>
      <c r="C19" s="634"/>
      <c r="D19" s="23">
        <v>15000</v>
      </c>
      <c r="E19" s="98"/>
      <c r="G19" s="190" t="str">
        <f>IF(Content!$E$1=1,G20,G21)</f>
        <v>Source: SSSU, NBU staff estimates.</v>
      </c>
    </row>
    <row r="20" spans="1:7">
      <c r="A20" s="489">
        <v>2023</v>
      </c>
      <c r="B20" s="634">
        <v>75000</v>
      </c>
      <c r="C20" s="634"/>
      <c r="E20" s="98"/>
      <c r="G20" s="31" t="s">
        <v>693</v>
      </c>
    </row>
    <row r="21" spans="1:7">
      <c r="B21" s="550"/>
      <c r="C21" s="98"/>
      <c r="D21" s="23">
        <v>15000</v>
      </c>
      <c r="E21" s="98"/>
      <c r="G21" s="31" t="s">
        <v>930</v>
      </c>
    </row>
    <row r="22" spans="1:7">
      <c r="A22" s="552"/>
      <c r="B22" s="38"/>
      <c r="C22" s="38"/>
      <c r="D22" s="38"/>
      <c r="E22" s="38"/>
    </row>
    <row r="23" spans="1:7">
      <c r="A23" s="552"/>
      <c r="B23" s="38"/>
      <c r="C23" s="38"/>
      <c r="D23" s="38"/>
      <c r="E23" s="38"/>
    </row>
    <row r="24" spans="1:7">
      <c r="B24" s="98"/>
      <c r="C24" s="38"/>
      <c r="D24" s="98"/>
      <c r="E24" s="98"/>
    </row>
    <row r="25" spans="1:7">
      <c r="B25" s="98"/>
      <c r="C25" s="38"/>
      <c r="D25" s="98"/>
      <c r="E25" s="98"/>
    </row>
    <row r="26" spans="1:7">
      <c r="B26" s="550"/>
      <c r="C26" s="550"/>
      <c r="D26" s="550"/>
      <c r="E26" s="550"/>
    </row>
    <row r="27" spans="1:7">
      <c r="B27" s="550"/>
      <c r="C27" s="550"/>
      <c r="D27" s="550"/>
      <c r="E27" s="550"/>
    </row>
    <row r="28" spans="1:7">
      <c r="B28" s="550"/>
      <c r="C28" s="550"/>
      <c r="D28" s="550"/>
      <c r="E28" s="550"/>
    </row>
    <row r="29" spans="1:7">
      <c r="B29" s="550"/>
      <c r="C29" s="550"/>
      <c r="D29" s="550"/>
      <c r="E29" s="550"/>
    </row>
    <row r="30" spans="1:7">
      <c r="B30" s="550"/>
      <c r="C30" s="550"/>
      <c r="D30" s="550"/>
      <c r="E30" s="550"/>
    </row>
    <row r="31" spans="1:7">
      <c r="B31" s="550"/>
      <c r="C31" s="550"/>
      <c r="D31" s="550"/>
      <c r="E31" s="550"/>
    </row>
    <row r="32" spans="1:7">
      <c r="B32" s="550"/>
      <c r="C32" s="550"/>
      <c r="D32" s="550"/>
      <c r="E32" s="550"/>
    </row>
    <row r="33" spans="2:5">
      <c r="B33" s="550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</sheetData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/>
  </sheetPr>
  <dimension ref="A1:G35"/>
  <sheetViews>
    <sheetView showGridLines="0" zoomScale="101" workbookViewId="0"/>
  </sheetViews>
  <sheetFormatPr baseColWidth="10" defaultColWidth="8.5" defaultRowHeight="13"/>
  <cols>
    <col min="1" max="16384" width="8.5" style="23"/>
  </cols>
  <sheetData>
    <row r="1" spans="1:7">
      <c r="A1" s="6" t="s">
        <v>22</v>
      </c>
      <c r="B1" s="190"/>
      <c r="C1" s="190"/>
      <c r="D1" s="190" t="str">
        <f>IF(Content!$E$1=1,D2,D3)</f>
        <v>Exports</v>
      </c>
      <c r="E1" s="190" t="str">
        <f>IF(Content!$E$1=1,E2,E3)</f>
        <v>Imports</v>
      </c>
      <c r="F1" s="190" t="str">
        <f>IF(Content!$E$1=1,F2,F3)</f>
        <v>Contribution of net exports to GDP change, pp</v>
      </c>
      <c r="G1" s="190" t="str">
        <f>IF(Content!$E$1=1,G2,G3)</f>
        <v xml:space="preserve">Exports and imports, % yoy </v>
      </c>
    </row>
    <row r="2" spans="1:7" hidden="1">
      <c r="B2" s="557"/>
      <c r="D2" s="23" t="s">
        <v>1167</v>
      </c>
      <c r="E2" s="23" t="s">
        <v>1168</v>
      </c>
      <c r="F2" s="190" t="s">
        <v>1169</v>
      </c>
      <c r="G2" s="23" t="s">
        <v>1170</v>
      </c>
    </row>
    <row r="3" spans="1:7" hidden="1">
      <c r="B3" s="557"/>
      <c r="C3" s="557"/>
      <c r="D3" s="23" t="s">
        <v>1164</v>
      </c>
      <c r="E3" s="23" t="s">
        <v>1171</v>
      </c>
      <c r="F3" s="23" t="s">
        <v>1172</v>
      </c>
      <c r="G3" s="23" t="s">
        <v>1173</v>
      </c>
    </row>
    <row r="4" spans="1:7">
      <c r="A4" s="489">
        <v>2017</v>
      </c>
      <c r="B4" s="98"/>
      <c r="C4" s="98"/>
      <c r="D4" s="38">
        <v>3.9</v>
      </c>
      <c r="E4" s="38">
        <v>12.9</v>
      </c>
      <c r="F4" s="38">
        <v>-5.3</v>
      </c>
    </row>
    <row r="5" spans="1:7">
      <c r="A5" s="489">
        <v>2018</v>
      </c>
      <c r="B5" s="98"/>
      <c r="C5" s="98"/>
      <c r="D5" s="38">
        <v>-1.4</v>
      </c>
      <c r="E5" s="38">
        <v>2.8</v>
      </c>
      <c r="F5" s="38">
        <v>-2.2000000000000002</v>
      </c>
    </row>
    <row r="6" spans="1:7">
      <c r="A6" s="489">
        <v>2019</v>
      </c>
      <c r="B6" s="98"/>
      <c r="C6" s="98"/>
      <c r="D6" s="38">
        <v>7.3</v>
      </c>
      <c r="E6" s="38">
        <v>5.7</v>
      </c>
      <c r="F6" s="38">
        <v>0.2</v>
      </c>
    </row>
    <row r="7" spans="1:7">
      <c r="A7" s="489">
        <v>2020</v>
      </c>
      <c r="B7" s="98"/>
      <c r="C7" s="98"/>
      <c r="D7" s="38">
        <v>-5.6</v>
      </c>
      <c r="E7" s="38">
        <v>-9.5</v>
      </c>
      <c r="F7" s="38">
        <v>2.4</v>
      </c>
    </row>
    <row r="8" spans="1:7">
      <c r="A8" s="489">
        <v>2021</v>
      </c>
      <c r="B8" s="98"/>
      <c r="C8" s="98"/>
      <c r="D8" s="38">
        <v>-4.2</v>
      </c>
      <c r="E8" s="38">
        <v>12.1</v>
      </c>
      <c r="F8" s="38">
        <v>-6.5</v>
      </c>
    </row>
    <row r="9" spans="1:7">
      <c r="A9" s="489">
        <v>2022</v>
      </c>
      <c r="B9" s="98"/>
      <c r="C9" s="98"/>
      <c r="D9" s="38">
        <v>5</v>
      </c>
      <c r="E9" s="38">
        <v>5.3</v>
      </c>
      <c r="F9" s="38">
        <v>-0.3</v>
      </c>
    </row>
    <row r="10" spans="1:7">
      <c r="A10" s="489">
        <v>2023</v>
      </c>
      <c r="B10" s="98"/>
      <c r="C10" s="98"/>
      <c r="D10" s="38">
        <v>-0.8</v>
      </c>
      <c r="E10" s="38">
        <v>2.5</v>
      </c>
      <c r="F10" s="38">
        <v>-1.3</v>
      </c>
    </row>
    <row r="11" spans="1:7">
      <c r="B11" s="558"/>
      <c r="C11" s="558"/>
    </row>
    <row r="12" spans="1:7">
      <c r="B12" s="550"/>
      <c r="C12" s="550"/>
      <c r="D12" s="550"/>
      <c r="E12" s="550"/>
    </row>
    <row r="13" spans="1:7">
      <c r="A13" s="552"/>
      <c r="B13" s="550"/>
      <c r="C13" s="550"/>
      <c r="D13" s="550"/>
      <c r="E13" s="550"/>
    </row>
    <row r="14" spans="1:7">
      <c r="A14" s="552"/>
      <c r="B14" s="550"/>
      <c r="C14" s="550"/>
      <c r="D14" s="550"/>
      <c r="E14" s="550"/>
    </row>
    <row r="15" spans="1:7">
      <c r="A15" s="552"/>
      <c r="B15" s="550"/>
      <c r="C15" s="550"/>
      <c r="D15" s="550"/>
      <c r="E15" s="550"/>
    </row>
    <row r="16" spans="1:7">
      <c r="A16" s="552"/>
      <c r="B16" s="550"/>
      <c r="C16" s="550"/>
      <c r="D16" s="550"/>
      <c r="E16" s="550"/>
      <c r="F16" s="550"/>
    </row>
    <row r="17" spans="1:7">
      <c r="A17" s="552"/>
      <c r="B17" s="550"/>
      <c r="C17" s="550"/>
      <c r="D17" s="550"/>
      <c r="E17" s="550"/>
      <c r="F17" s="550"/>
    </row>
    <row r="18" spans="1:7">
      <c r="A18" s="552"/>
      <c r="B18" s="550"/>
      <c r="C18" s="550"/>
      <c r="D18" s="550"/>
      <c r="E18" s="550"/>
      <c r="F18" s="550"/>
    </row>
    <row r="19" spans="1:7">
      <c r="A19" s="552"/>
      <c r="B19" s="550"/>
      <c r="C19" s="98"/>
      <c r="D19" s="550"/>
      <c r="E19" s="550"/>
      <c r="F19" s="550"/>
      <c r="G19" s="190" t="str">
        <f>IF(Content!$E$1=1,G20,G21)</f>
        <v>Source: SSSU, NBU staff estimates.</v>
      </c>
    </row>
    <row r="20" spans="1:7">
      <c r="B20" s="550"/>
      <c r="C20" s="98"/>
      <c r="D20" s="550"/>
      <c r="E20" s="550"/>
      <c r="F20" s="550"/>
      <c r="G20" s="31" t="s">
        <v>693</v>
      </c>
    </row>
    <row r="21" spans="1:7">
      <c r="B21" s="550"/>
      <c r="C21" s="98"/>
      <c r="D21" s="550"/>
      <c r="E21" s="550"/>
      <c r="F21" s="550"/>
      <c r="G21" s="31" t="s">
        <v>930</v>
      </c>
    </row>
    <row r="22" spans="1:7">
      <c r="A22" s="552"/>
      <c r="B22" s="38"/>
      <c r="C22" s="38"/>
      <c r="D22" s="550"/>
      <c r="E22" s="550"/>
      <c r="F22" s="550"/>
    </row>
    <row r="23" spans="1:7">
      <c r="A23" s="552"/>
      <c r="B23" s="38"/>
      <c r="C23" s="38"/>
      <c r="D23" s="38"/>
      <c r="E23" s="38"/>
    </row>
    <row r="24" spans="1:7">
      <c r="B24" s="98"/>
      <c r="C24" s="38"/>
      <c r="D24" s="98"/>
      <c r="E24" s="98"/>
    </row>
    <row r="25" spans="1:7">
      <c r="B25" s="98"/>
      <c r="C25" s="38"/>
      <c r="D25" s="98"/>
      <c r="E25" s="98"/>
    </row>
    <row r="26" spans="1:7">
      <c r="B26" s="550"/>
      <c r="C26" s="550"/>
      <c r="D26" s="550"/>
      <c r="E26" s="550"/>
    </row>
    <row r="27" spans="1:7">
      <c r="B27" s="550"/>
      <c r="C27" s="550"/>
      <c r="D27" s="550"/>
      <c r="E27" s="550"/>
    </row>
    <row r="28" spans="1:7">
      <c r="B28" s="550"/>
      <c r="C28" s="550"/>
      <c r="D28" s="550"/>
      <c r="E28" s="550"/>
    </row>
    <row r="29" spans="1:7">
      <c r="B29" s="550"/>
      <c r="C29" s="550"/>
      <c r="D29" s="550"/>
      <c r="E29" s="550"/>
    </row>
    <row r="30" spans="1:7">
      <c r="B30" s="550"/>
      <c r="C30" s="550"/>
      <c r="D30" s="550"/>
      <c r="E30" s="550"/>
    </row>
    <row r="31" spans="1:7">
      <c r="B31" s="550"/>
      <c r="C31" s="550"/>
      <c r="D31" s="550"/>
      <c r="E31" s="550"/>
    </row>
    <row r="32" spans="1:7">
      <c r="B32" s="550"/>
      <c r="C32" s="550"/>
      <c r="D32" s="550"/>
      <c r="E32" s="550"/>
    </row>
    <row r="33" spans="2:5">
      <c r="B33" s="550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</sheetData>
  <hyperlinks>
    <hyperlink ref="A1" location="Content!A1" display="&lt;&lt;" xr:uid="{00000000-0004-0000-24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/>
  </sheetPr>
  <dimension ref="A1:E44"/>
  <sheetViews>
    <sheetView showGridLines="0" workbookViewId="0"/>
  </sheetViews>
  <sheetFormatPr baseColWidth="10" defaultColWidth="8.5" defaultRowHeight="13"/>
  <cols>
    <col min="1" max="1" width="8.5" style="23"/>
    <col min="2" max="2" width="9.5" style="23" customWidth="1"/>
    <col min="3" max="4" width="8.5" style="23"/>
    <col min="5" max="5" width="11.5" style="23" customWidth="1"/>
    <col min="6" max="16384" width="8.5" style="23"/>
  </cols>
  <sheetData>
    <row r="1" spans="1:5">
      <c r="A1" s="6" t="s">
        <v>22</v>
      </c>
      <c r="B1" s="635" t="str">
        <f>IF(Content!$E$1=1,B2,B3)</f>
        <v>GDP gap, % of potential GDP</v>
      </c>
      <c r="C1" s="635" t="str">
        <f>IF(Content!$E$1=1,C2,C3)</f>
        <v>GDP gap, % of potential GDP (previous forecast)</v>
      </c>
      <c r="E1" s="635" t="str">
        <f>IF(Content!$E$1=1,E2,E3)</f>
        <v>Output gap, % of potential GDP</v>
      </c>
    </row>
    <row r="2" spans="1:5" hidden="1">
      <c r="B2" s="557" t="s">
        <v>1174</v>
      </c>
      <c r="C2" s="557" t="s">
        <v>1175</v>
      </c>
      <c r="E2" s="23" t="s">
        <v>1174</v>
      </c>
    </row>
    <row r="3" spans="1:5" hidden="1">
      <c r="B3" s="557" t="s">
        <v>1176</v>
      </c>
      <c r="C3" s="557" t="s">
        <v>1177</v>
      </c>
      <c r="E3" s="23" t="s">
        <v>1178</v>
      </c>
    </row>
    <row r="4" spans="1:5">
      <c r="A4" s="636">
        <v>2017</v>
      </c>
      <c r="B4" s="38">
        <v>-1.2</v>
      </c>
      <c r="C4" s="38">
        <v>-1.2</v>
      </c>
      <c r="D4" s="38"/>
      <c r="E4" s="38"/>
    </row>
    <row r="5" spans="1:5">
      <c r="A5" s="636">
        <v>2018</v>
      </c>
      <c r="B5" s="38">
        <v>0.2</v>
      </c>
      <c r="C5" s="38">
        <v>0.2</v>
      </c>
      <c r="D5" s="38"/>
      <c r="E5" s="38"/>
    </row>
    <row r="6" spans="1:5">
      <c r="A6" s="636">
        <v>2019</v>
      </c>
      <c r="B6" s="38">
        <v>0</v>
      </c>
      <c r="C6" s="38">
        <v>0</v>
      </c>
      <c r="D6" s="38"/>
      <c r="E6" s="38"/>
    </row>
    <row r="7" spans="1:5">
      <c r="A7" s="636">
        <v>2020</v>
      </c>
      <c r="B7" s="38">
        <v>-4.3</v>
      </c>
      <c r="C7" s="38">
        <v>-5</v>
      </c>
      <c r="D7" s="38"/>
      <c r="E7" s="38"/>
    </row>
    <row r="8" spans="1:5">
      <c r="A8" s="636">
        <v>2021</v>
      </c>
      <c r="B8" s="38">
        <v>-2.4</v>
      </c>
      <c r="C8" s="38">
        <v>-2.7</v>
      </c>
      <c r="D8" s="38"/>
      <c r="E8" s="38"/>
    </row>
    <row r="9" spans="1:5">
      <c r="A9" s="23">
        <v>2022</v>
      </c>
      <c r="B9" s="38">
        <v>-1</v>
      </c>
      <c r="C9" s="38">
        <v>-1.1000000000000001</v>
      </c>
      <c r="D9" s="38"/>
      <c r="E9" s="38"/>
    </row>
    <row r="10" spans="1:5">
      <c r="A10" s="23">
        <v>2023</v>
      </c>
      <c r="B10" s="38">
        <v>-0.5</v>
      </c>
      <c r="C10" s="38">
        <v>-0.7</v>
      </c>
      <c r="D10" s="38"/>
    </row>
    <row r="11" spans="1:5">
      <c r="A11" s="552"/>
      <c r="B11" s="637"/>
      <c r="C11" s="637"/>
      <c r="D11" s="38"/>
    </row>
    <row r="12" spans="1:5">
      <c r="A12" s="552"/>
      <c r="B12" s="637"/>
      <c r="C12" s="637"/>
      <c r="D12" s="38"/>
    </row>
    <row r="13" spans="1:5">
      <c r="A13" s="552"/>
      <c r="B13" s="637"/>
      <c r="C13" s="637"/>
      <c r="D13" s="38"/>
    </row>
    <row r="14" spans="1:5">
      <c r="A14" s="552"/>
      <c r="B14" s="637"/>
      <c r="C14" s="637"/>
      <c r="D14" s="38"/>
    </row>
    <row r="15" spans="1:5">
      <c r="A15" s="552"/>
      <c r="B15" s="637"/>
      <c r="C15" s="637"/>
      <c r="D15" s="38"/>
    </row>
    <row r="16" spans="1:5">
      <c r="A16" s="552"/>
      <c r="B16" s="637"/>
      <c r="C16" s="637"/>
      <c r="D16" s="38"/>
    </row>
    <row r="17" spans="1:5">
      <c r="A17" s="552"/>
      <c r="B17" s="637"/>
      <c r="C17" s="637"/>
      <c r="D17" s="38"/>
      <c r="E17" s="635" t="str">
        <f>IF(Content!$E$1=1,E18,E19)</f>
        <v>Source: NBU staff estimates</v>
      </c>
    </row>
    <row r="18" spans="1:5">
      <c r="B18" s="637"/>
      <c r="C18" s="637"/>
      <c r="D18" s="38"/>
      <c r="E18" s="31" t="s">
        <v>15</v>
      </c>
    </row>
    <row r="19" spans="1:5">
      <c r="B19" s="637"/>
      <c r="C19" s="637"/>
      <c r="D19" s="38"/>
      <c r="E19" s="31" t="s">
        <v>1179</v>
      </c>
    </row>
    <row r="20" spans="1:5">
      <c r="A20" s="552"/>
      <c r="B20" s="637"/>
      <c r="C20" s="637"/>
      <c r="D20" s="38"/>
    </row>
    <row r="21" spans="1:5">
      <c r="A21" s="552"/>
      <c r="B21" s="637"/>
      <c r="C21" s="38"/>
      <c r="D21" s="38"/>
    </row>
    <row r="22" spans="1:5">
      <c r="B22" s="637"/>
    </row>
    <row r="24" spans="1:5">
      <c r="B24" s="38"/>
    </row>
    <row r="25" spans="1:5">
      <c r="B25" s="38"/>
    </row>
    <row r="26" spans="1:5">
      <c r="B26" s="38"/>
    </row>
    <row r="27" spans="1:5">
      <c r="B27" s="38"/>
    </row>
    <row r="28" spans="1:5">
      <c r="B28" s="38"/>
    </row>
    <row r="29" spans="1:5">
      <c r="B29" s="38"/>
    </row>
    <row r="30" spans="1:5">
      <c r="B30" s="38"/>
    </row>
    <row r="31" spans="1:5">
      <c r="B31" s="38"/>
    </row>
    <row r="32" spans="1:5">
      <c r="B32" s="38"/>
    </row>
    <row r="33" spans="2:2">
      <c r="B33" s="38"/>
    </row>
    <row r="34" spans="2:2">
      <c r="B34" s="38"/>
    </row>
    <row r="35" spans="2:2">
      <c r="B35" s="38"/>
    </row>
    <row r="36" spans="2:2">
      <c r="B36" s="38"/>
    </row>
    <row r="37" spans="2:2">
      <c r="B37" s="38"/>
    </row>
    <row r="38" spans="2:2">
      <c r="B38" s="38"/>
    </row>
    <row r="39" spans="2:2">
      <c r="B39" s="38"/>
    </row>
    <row r="40" spans="2:2">
      <c r="B40" s="38"/>
    </row>
    <row r="41" spans="2:2">
      <c r="B41" s="38"/>
    </row>
    <row r="42" spans="2:2">
      <c r="B42" s="38"/>
    </row>
    <row r="43" spans="2:2">
      <c r="B43" s="38"/>
    </row>
    <row r="44" spans="2:2">
      <c r="B44" s="38"/>
    </row>
  </sheetData>
  <hyperlinks>
    <hyperlink ref="A1" location="Content!A1" display="&lt;&lt;" xr:uid="{00000000-0004-0000-2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/>
  </sheetPr>
  <dimension ref="A1:M67"/>
  <sheetViews>
    <sheetView showGridLines="0" workbookViewId="0"/>
  </sheetViews>
  <sheetFormatPr baseColWidth="10" defaultColWidth="8.5" defaultRowHeight="13"/>
  <cols>
    <col min="1" max="1" width="8.5" style="23"/>
    <col min="2" max="2" width="9.5" style="23" customWidth="1"/>
    <col min="3" max="4" width="8.5" style="23"/>
    <col min="5" max="5" width="11.5" style="23" customWidth="1"/>
    <col min="6" max="16384" width="8.5" style="23"/>
  </cols>
  <sheetData>
    <row r="1" spans="1:13">
      <c r="A1" s="6" t="s">
        <v>22</v>
      </c>
      <c r="B1" s="635" t="str">
        <f>IF(Content!$E$1=1,B2,B3)</f>
        <v>Real GDP</v>
      </c>
      <c r="C1" s="635" t="str">
        <f>IF(Content!$E$1=1,C2,C3)</f>
        <v>Potential GDP</v>
      </c>
      <c r="E1" s="635" t="str">
        <f>IF(Content!$E$1=1,E2,E3)</f>
        <v>Real and potential GDP, % yoy</v>
      </c>
    </row>
    <row r="2" spans="1:13" hidden="1">
      <c r="B2" s="557" t="s">
        <v>1180</v>
      </c>
      <c r="C2" s="557" t="s">
        <v>1181</v>
      </c>
      <c r="E2" s="23" t="s">
        <v>1182</v>
      </c>
    </row>
    <row r="3" spans="1:13" hidden="1">
      <c r="B3" s="557" t="s">
        <v>1183</v>
      </c>
      <c r="C3" s="557" t="s">
        <v>1184</v>
      </c>
      <c r="E3" s="23" t="s">
        <v>1185</v>
      </c>
    </row>
    <row r="4" spans="1:13">
      <c r="A4" s="636"/>
      <c r="B4" s="638">
        <v>2.5</v>
      </c>
      <c r="C4" s="638">
        <v>0.3</v>
      </c>
    </row>
    <row r="5" spans="1:13">
      <c r="A5" s="636"/>
      <c r="B5" s="638">
        <v>2.5</v>
      </c>
      <c r="C5" s="638">
        <v>0.1</v>
      </c>
    </row>
    <row r="6" spans="1:13">
      <c r="A6" s="636"/>
      <c r="B6" s="638">
        <v>2.2999999999999998</v>
      </c>
      <c r="C6" s="638">
        <v>0.6</v>
      </c>
    </row>
    <row r="7" spans="1:13">
      <c r="A7" s="23" t="s">
        <v>8</v>
      </c>
      <c r="B7" s="638">
        <v>2.2000000000000002</v>
      </c>
      <c r="C7" s="638">
        <v>0.9</v>
      </c>
    </row>
    <row r="8" spans="1:13">
      <c r="A8" s="636"/>
      <c r="B8" s="638">
        <v>3.7</v>
      </c>
      <c r="C8" s="638">
        <v>1.1000000000000001</v>
      </c>
    </row>
    <row r="9" spans="1:13">
      <c r="A9" s="636"/>
      <c r="B9" s="638">
        <v>4</v>
      </c>
      <c r="C9" s="638">
        <v>2.1</v>
      </c>
    </row>
    <row r="10" spans="1:13">
      <c r="A10" s="636"/>
      <c r="B10" s="638">
        <v>2.7</v>
      </c>
      <c r="C10" s="638">
        <v>2.4</v>
      </c>
    </row>
    <row r="11" spans="1:13">
      <c r="A11" s="23" t="s">
        <v>39</v>
      </c>
      <c r="B11" s="638">
        <v>3.7</v>
      </c>
      <c r="C11" s="638">
        <v>2.7</v>
      </c>
    </row>
    <row r="12" spans="1:13" ht="14">
      <c r="A12" s="636"/>
      <c r="B12" s="638">
        <v>3.1</v>
      </c>
      <c r="C12" s="638">
        <v>3</v>
      </c>
      <c r="D12" s="639"/>
      <c r="E12" s="38"/>
      <c r="L12" s="38"/>
      <c r="M12" s="38"/>
    </row>
    <row r="13" spans="1:13" ht="14">
      <c r="A13" s="636"/>
      <c r="B13" s="638">
        <v>4.8</v>
      </c>
      <c r="C13" s="638">
        <v>3.3</v>
      </c>
      <c r="D13" s="639"/>
      <c r="E13" s="38"/>
      <c r="L13" s="38"/>
      <c r="M13" s="38"/>
    </row>
    <row r="14" spans="1:13" ht="14">
      <c r="A14" s="636"/>
      <c r="B14" s="638">
        <v>3.8</v>
      </c>
      <c r="C14" s="638">
        <v>3.5</v>
      </c>
      <c r="D14" s="639"/>
      <c r="E14" s="38"/>
      <c r="L14" s="38"/>
      <c r="M14" s="38"/>
    </row>
    <row r="15" spans="1:13" ht="14">
      <c r="A15" s="23" t="s">
        <v>43</v>
      </c>
      <c r="B15" s="638">
        <v>1.3</v>
      </c>
      <c r="C15" s="638">
        <v>3.6</v>
      </c>
      <c r="D15" s="639"/>
      <c r="E15" s="38"/>
      <c r="L15" s="38"/>
      <c r="M15" s="38"/>
    </row>
    <row r="16" spans="1:13" ht="14">
      <c r="B16" s="638">
        <v>-1.2</v>
      </c>
      <c r="C16" s="638">
        <v>1.8</v>
      </c>
      <c r="D16" s="639"/>
      <c r="L16" s="38"/>
      <c r="M16" s="38"/>
    </row>
    <row r="17" spans="1:13" ht="14">
      <c r="A17" s="552"/>
      <c r="B17" s="638">
        <v>-11.2</v>
      </c>
      <c r="C17" s="638">
        <v>0.7</v>
      </c>
      <c r="D17" s="639"/>
      <c r="L17" s="38"/>
      <c r="M17" s="38"/>
    </row>
    <row r="18" spans="1:13" ht="14">
      <c r="A18" s="552"/>
      <c r="B18" s="638">
        <v>-3.5</v>
      </c>
      <c r="C18" s="638">
        <v>-0.2</v>
      </c>
      <c r="D18" s="639"/>
      <c r="L18" s="38"/>
      <c r="M18" s="38"/>
    </row>
    <row r="19" spans="1:13" ht="14">
      <c r="A19" s="552" t="s">
        <v>47</v>
      </c>
      <c r="B19" s="638">
        <v>-0.5</v>
      </c>
      <c r="C19" s="638">
        <v>-1.2</v>
      </c>
      <c r="D19" s="639"/>
      <c r="L19" s="38"/>
      <c r="M19" s="38"/>
    </row>
    <row r="20" spans="1:13" ht="14">
      <c r="A20" s="552"/>
      <c r="B20" s="638">
        <v>-2.2000000000000002</v>
      </c>
      <c r="C20" s="638">
        <v>-0.1</v>
      </c>
      <c r="D20" s="639"/>
      <c r="L20" s="38"/>
      <c r="M20" s="38"/>
    </row>
    <row r="21" spans="1:13" ht="14">
      <c r="A21" s="552"/>
      <c r="B21" s="638">
        <v>5.7</v>
      </c>
      <c r="C21" s="638">
        <v>0.5</v>
      </c>
      <c r="D21" s="639"/>
      <c r="L21" s="38"/>
      <c r="M21" s="38"/>
    </row>
    <row r="22" spans="1:13" ht="14">
      <c r="A22" s="552"/>
      <c r="B22" s="638">
        <v>4</v>
      </c>
      <c r="C22" s="638">
        <v>1</v>
      </c>
      <c r="D22" s="639"/>
      <c r="L22" s="38"/>
      <c r="M22" s="38"/>
    </row>
    <row r="23" spans="1:13" ht="14">
      <c r="A23" s="552" t="s">
        <v>93</v>
      </c>
      <c r="B23" s="638">
        <v>4.3</v>
      </c>
      <c r="C23" s="638">
        <v>1.7</v>
      </c>
      <c r="D23" s="639"/>
      <c r="E23" s="635" t="str">
        <f>IF(Content!$E$1=1,E24,E25)</f>
        <v>Source: SSSU, NBU staff estimates.</v>
      </c>
      <c r="L23" s="38"/>
      <c r="M23" s="38"/>
    </row>
    <row r="24" spans="1:13" ht="14">
      <c r="B24" s="638">
        <v>5.4</v>
      </c>
      <c r="C24" s="638">
        <v>2.2000000000000002</v>
      </c>
      <c r="D24" s="639"/>
      <c r="E24" s="31" t="s">
        <v>693</v>
      </c>
      <c r="L24" s="38"/>
      <c r="M24" s="38"/>
    </row>
    <row r="25" spans="1:13" ht="14">
      <c r="B25" s="638">
        <v>7.3</v>
      </c>
      <c r="C25" s="638">
        <v>2.5</v>
      </c>
      <c r="D25" s="639"/>
      <c r="E25" s="31" t="s">
        <v>930</v>
      </c>
      <c r="L25" s="38"/>
      <c r="M25" s="38"/>
    </row>
    <row r="26" spans="1:13" ht="14">
      <c r="A26" s="552"/>
      <c r="B26" s="638">
        <v>1.5</v>
      </c>
      <c r="C26" s="638">
        <v>2.7</v>
      </c>
      <c r="D26" s="639"/>
      <c r="L26" s="38"/>
      <c r="M26" s="38"/>
    </row>
    <row r="27" spans="1:13" ht="14">
      <c r="A27" s="552" t="s">
        <v>193</v>
      </c>
      <c r="B27" s="638">
        <v>2.1</v>
      </c>
      <c r="C27" s="638">
        <v>3</v>
      </c>
      <c r="D27" s="639"/>
      <c r="L27" s="38"/>
      <c r="M27" s="38"/>
    </row>
    <row r="28" spans="1:13">
      <c r="B28" s="638">
        <v>3</v>
      </c>
      <c r="C28" s="23">
        <v>3.2</v>
      </c>
      <c r="M28" s="38"/>
    </row>
    <row r="29" spans="1:13">
      <c r="B29" s="23">
        <v>3.8</v>
      </c>
      <c r="C29" s="23">
        <v>3.3</v>
      </c>
      <c r="M29" s="38"/>
    </row>
    <row r="30" spans="1:13">
      <c r="B30" s="38">
        <v>4.4000000000000004</v>
      </c>
      <c r="C30" s="23">
        <v>3.4</v>
      </c>
      <c r="M30" s="38"/>
    </row>
    <row r="31" spans="1:13">
      <c r="A31" s="23" t="s">
        <v>263</v>
      </c>
      <c r="B31" s="38">
        <v>4.5999999999999996</v>
      </c>
      <c r="C31" s="23">
        <v>3.5</v>
      </c>
      <c r="M31" s="38"/>
    </row>
    <row r="32" spans="1:13">
      <c r="B32" s="38"/>
    </row>
    <row r="33" spans="2:3">
      <c r="B33" s="38"/>
    </row>
    <row r="34" spans="2:3">
      <c r="B34" s="38"/>
    </row>
    <row r="35" spans="2:3">
      <c r="B35" s="38"/>
      <c r="C35" s="38"/>
    </row>
    <row r="36" spans="2:3">
      <c r="B36" s="38"/>
      <c r="C36" s="38"/>
    </row>
    <row r="37" spans="2:3">
      <c r="B37" s="38"/>
      <c r="C37" s="38"/>
    </row>
    <row r="38" spans="2:3">
      <c r="B38" s="38"/>
      <c r="C38" s="38"/>
    </row>
    <row r="39" spans="2:3">
      <c r="B39" s="38"/>
      <c r="C39" s="38"/>
    </row>
    <row r="40" spans="2:3">
      <c r="B40" s="38"/>
      <c r="C40" s="38"/>
    </row>
    <row r="41" spans="2:3">
      <c r="B41" s="38"/>
      <c r="C41" s="38"/>
    </row>
    <row r="42" spans="2:3">
      <c r="B42" s="38"/>
      <c r="C42" s="38"/>
    </row>
    <row r="43" spans="2:3">
      <c r="B43" s="38"/>
      <c r="C43" s="38"/>
    </row>
    <row r="44" spans="2:3">
      <c r="B44" s="38"/>
      <c r="C44" s="38"/>
    </row>
    <row r="45" spans="2:3">
      <c r="B45" s="38"/>
      <c r="C45" s="38"/>
    </row>
    <row r="46" spans="2:3">
      <c r="B46" s="38"/>
      <c r="C46" s="38"/>
    </row>
    <row r="47" spans="2:3">
      <c r="B47" s="38"/>
      <c r="C47" s="38"/>
    </row>
    <row r="48" spans="2:3">
      <c r="B48" s="38"/>
      <c r="C48" s="38"/>
    </row>
    <row r="49" spans="2:3">
      <c r="B49" s="38"/>
      <c r="C49" s="38"/>
    </row>
    <row r="50" spans="2:3">
      <c r="B50" s="38"/>
      <c r="C50" s="38"/>
    </row>
    <row r="51" spans="2:3">
      <c r="B51" s="38"/>
      <c r="C51" s="38"/>
    </row>
    <row r="52" spans="2:3">
      <c r="B52" s="38"/>
      <c r="C52" s="38"/>
    </row>
    <row r="53" spans="2:3">
      <c r="B53" s="38"/>
      <c r="C53" s="38"/>
    </row>
    <row r="54" spans="2:3">
      <c r="B54" s="38"/>
      <c r="C54" s="38"/>
    </row>
    <row r="55" spans="2:3">
      <c r="B55" s="38"/>
      <c r="C55" s="38"/>
    </row>
    <row r="56" spans="2:3">
      <c r="B56" s="38"/>
      <c r="C56" s="38"/>
    </row>
    <row r="57" spans="2:3">
      <c r="B57" s="38"/>
      <c r="C57" s="38"/>
    </row>
    <row r="58" spans="2:3">
      <c r="B58" s="38"/>
      <c r="C58" s="38"/>
    </row>
    <row r="59" spans="2:3">
      <c r="B59" s="38"/>
      <c r="C59" s="38"/>
    </row>
    <row r="60" spans="2:3">
      <c r="B60" s="38"/>
      <c r="C60" s="38"/>
    </row>
    <row r="61" spans="2:3">
      <c r="B61" s="38"/>
      <c r="C61" s="38"/>
    </row>
    <row r="62" spans="2:3">
      <c r="B62" s="38"/>
      <c r="C62" s="38"/>
    </row>
    <row r="63" spans="2:3">
      <c r="B63" s="38"/>
      <c r="C63" s="38"/>
    </row>
    <row r="64" spans="2:3">
      <c r="B64" s="38"/>
      <c r="C64" s="38"/>
    </row>
    <row r="65" spans="2:3">
      <c r="B65" s="38"/>
      <c r="C65" s="38"/>
    </row>
    <row r="66" spans="2:3">
      <c r="B66" s="38"/>
      <c r="C66" s="38"/>
    </row>
    <row r="67" spans="2:3">
      <c r="B67" s="38"/>
      <c r="C67" s="38"/>
    </row>
  </sheetData>
  <hyperlinks>
    <hyperlink ref="A1" location="Content!A1" display="&lt;&lt;" xr:uid="{00000000-0004-0000-2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P45"/>
  <sheetViews>
    <sheetView showGridLines="0" workbookViewId="0"/>
  </sheetViews>
  <sheetFormatPr baseColWidth="10" defaultColWidth="8.5" defaultRowHeight="13"/>
  <cols>
    <col min="1" max="6" width="8.5" style="489"/>
    <col min="7" max="7" width="8.5" style="161"/>
    <col min="8" max="16384" width="8.5" style="489"/>
  </cols>
  <sheetData>
    <row r="1" spans="1:16" ht="18" customHeight="1">
      <c r="A1" s="6" t="s">
        <v>22</v>
      </c>
      <c r="I1" s="489" t="str">
        <f>IF(Content!$E$1=1,I2,I3)</f>
        <v xml:space="preserve">Real GDP of selected countries and Weighted Average of annual GDP growth of Ukraine’s MTP countries (UAwGDP), % yoy </v>
      </c>
    </row>
    <row r="2" spans="1:16" hidden="1">
      <c r="A2" s="6"/>
      <c r="B2" s="179"/>
      <c r="C2" s="179"/>
      <c r="D2" s="179"/>
      <c r="E2" s="179"/>
      <c r="F2" s="179"/>
      <c r="I2" s="179" t="s">
        <v>711</v>
      </c>
    </row>
    <row r="3" spans="1:16" hidden="1">
      <c r="A3" s="6"/>
      <c r="B3" s="179"/>
      <c r="C3" s="179"/>
      <c r="D3" s="179"/>
      <c r="E3" s="179"/>
      <c r="F3" s="179"/>
      <c r="I3" s="179" t="s">
        <v>712</v>
      </c>
    </row>
    <row r="4" spans="1:16">
      <c r="A4" s="161" t="s">
        <v>713</v>
      </c>
      <c r="B4" s="161" t="s">
        <v>714</v>
      </c>
      <c r="C4" s="489" t="str">
        <f>IF(Content!$E$1=1,B4,A4)</f>
        <v>Euro area</v>
      </c>
      <c r="D4" s="507">
        <v>2019</v>
      </c>
      <c r="E4" s="508">
        <v>1.3</v>
      </c>
      <c r="F4" s="508"/>
      <c r="G4" s="179"/>
    </row>
    <row r="5" spans="1:16">
      <c r="A5" s="509"/>
      <c r="B5" s="161"/>
      <c r="C5" s="179"/>
      <c r="D5" s="507">
        <v>2020</v>
      </c>
      <c r="E5" s="508">
        <v>-6.8</v>
      </c>
      <c r="F5" s="508"/>
    </row>
    <row r="6" spans="1:16">
      <c r="A6" s="509"/>
      <c r="B6" s="161"/>
      <c r="C6" s="179"/>
      <c r="D6" s="507">
        <v>2021</v>
      </c>
      <c r="E6" s="508">
        <v>4.5999999999999996</v>
      </c>
      <c r="F6" s="508">
        <v>4.5999999999999996</v>
      </c>
      <c r="G6" s="161">
        <v>9</v>
      </c>
    </row>
    <row r="7" spans="1:16">
      <c r="A7" s="509"/>
      <c r="B7" s="161"/>
      <c r="C7" s="179"/>
      <c r="D7" s="507">
        <v>2022</v>
      </c>
      <c r="E7" s="508">
        <v>3</v>
      </c>
      <c r="F7" s="508">
        <v>3</v>
      </c>
      <c r="G7" s="161">
        <v>9</v>
      </c>
      <c r="P7" s="508"/>
    </row>
    <row r="8" spans="1:16">
      <c r="A8" s="509"/>
      <c r="B8" s="161"/>
      <c r="C8" s="179"/>
      <c r="D8" s="507">
        <v>2023</v>
      </c>
      <c r="E8" s="510">
        <v>2.2000000000000002</v>
      </c>
      <c r="F8" s="508">
        <v>2.2000000000000002</v>
      </c>
      <c r="G8" s="161">
        <v>9</v>
      </c>
      <c r="P8" s="508"/>
    </row>
    <row r="9" spans="1:16">
      <c r="A9" s="161" t="s">
        <v>715</v>
      </c>
      <c r="B9" s="161" t="s">
        <v>716</v>
      </c>
      <c r="C9" s="489" t="str">
        <f>IF(Content!$E$1=1,B9,A9)</f>
        <v>USA</v>
      </c>
      <c r="D9" s="507">
        <v>2019</v>
      </c>
      <c r="E9" s="508">
        <v>2.2000000000000002</v>
      </c>
      <c r="F9" s="508"/>
      <c r="P9" s="508"/>
    </row>
    <row r="10" spans="1:16">
      <c r="A10" s="509"/>
      <c r="B10" s="161"/>
      <c r="C10" s="179"/>
      <c r="D10" s="507">
        <v>2020</v>
      </c>
      <c r="E10" s="508">
        <v>-3.5</v>
      </c>
      <c r="F10" s="508"/>
      <c r="P10" s="508"/>
    </row>
    <row r="11" spans="1:16">
      <c r="A11" s="509"/>
      <c r="B11" s="161"/>
      <c r="C11" s="179"/>
      <c r="D11" s="507">
        <v>2021</v>
      </c>
      <c r="E11" s="508">
        <v>6.3</v>
      </c>
      <c r="F11" s="511">
        <v>6.3</v>
      </c>
      <c r="G11" s="161">
        <v>9</v>
      </c>
      <c r="P11" s="508"/>
    </row>
    <row r="12" spans="1:16">
      <c r="A12" s="509"/>
      <c r="B12" s="161"/>
      <c r="C12" s="179"/>
      <c r="D12" s="507">
        <v>2022</v>
      </c>
      <c r="E12" s="508">
        <v>3.6</v>
      </c>
      <c r="F12" s="511">
        <v>3.3</v>
      </c>
      <c r="G12" s="161">
        <v>9</v>
      </c>
      <c r="P12" s="508"/>
    </row>
    <row r="13" spans="1:16">
      <c r="A13" s="509"/>
      <c r="B13" s="161"/>
      <c r="C13" s="512"/>
      <c r="D13" s="507">
        <v>2023</v>
      </c>
      <c r="E13" s="511">
        <v>2.2000000000000002</v>
      </c>
      <c r="F13" s="511">
        <v>2.2000000000000002</v>
      </c>
      <c r="G13" s="161">
        <v>9</v>
      </c>
      <c r="P13" s="508"/>
    </row>
    <row r="14" spans="1:16">
      <c r="A14" s="161" t="s">
        <v>717</v>
      </c>
      <c r="B14" s="161" t="s">
        <v>718</v>
      </c>
      <c r="C14" s="489" t="str">
        <f>IF(Content!$E$1=1,B14,A14)</f>
        <v>China</v>
      </c>
      <c r="D14" s="507">
        <v>2019</v>
      </c>
      <c r="E14" s="508">
        <v>6.2</v>
      </c>
      <c r="F14" s="508"/>
      <c r="P14" s="508"/>
    </row>
    <row r="15" spans="1:16">
      <c r="A15" s="509"/>
      <c r="B15" s="161"/>
      <c r="C15" s="512"/>
      <c r="D15" s="507">
        <v>2020</v>
      </c>
      <c r="E15" s="508">
        <v>2.2999999999999998</v>
      </c>
      <c r="F15" s="508"/>
      <c r="P15" s="508"/>
    </row>
    <row r="16" spans="1:16">
      <c r="A16" s="509"/>
      <c r="B16" s="161"/>
      <c r="C16" s="512"/>
      <c r="D16" s="507">
        <v>2021</v>
      </c>
      <c r="E16" s="508">
        <v>8.6</v>
      </c>
      <c r="F16" s="508">
        <v>8.6</v>
      </c>
      <c r="G16" s="161">
        <v>9</v>
      </c>
      <c r="P16" s="508"/>
    </row>
    <row r="17" spans="1:16">
      <c r="A17" s="509"/>
      <c r="B17" s="161"/>
      <c r="C17" s="512"/>
      <c r="D17" s="507">
        <v>2022</v>
      </c>
      <c r="E17" s="508">
        <v>6.1</v>
      </c>
      <c r="F17" s="508">
        <v>6.1</v>
      </c>
      <c r="G17" s="161">
        <v>9</v>
      </c>
      <c r="P17" s="508"/>
    </row>
    <row r="18" spans="1:16">
      <c r="A18" s="509"/>
      <c r="B18" s="161"/>
      <c r="C18" s="512"/>
      <c r="D18" s="507">
        <v>2023</v>
      </c>
      <c r="E18" s="510">
        <v>5.7</v>
      </c>
      <c r="F18" s="510">
        <v>5.7</v>
      </c>
      <c r="G18" s="161">
        <v>9</v>
      </c>
      <c r="P18" s="508"/>
    </row>
    <row r="19" spans="1:16">
      <c r="A19" s="161" t="s">
        <v>719</v>
      </c>
      <c r="B19" s="161" t="s">
        <v>720</v>
      </c>
      <c r="C19" s="489" t="str">
        <f>IF(Content!$E$1=1,B19,A19)</f>
        <v>Russia</v>
      </c>
      <c r="D19" s="507">
        <v>2019</v>
      </c>
      <c r="E19" s="508">
        <v>1.3</v>
      </c>
      <c r="F19" s="508"/>
      <c r="G19" s="513"/>
      <c r="P19" s="508"/>
    </row>
    <row r="20" spans="1:16">
      <c r="A20" s="509"/>
      <c r="B20" s="161"/>
      <c r="C20" s="179"/>
      <c r="D20" s="507">
        <v>2020</v>
      </c>
      <c r="E20" s="508">
        <v>-3.1</v>
      </c>
      <c r="F20" s="508"/>
      <c r="I20" s="179" t="str">
        <f>IF(Content!$E$1=1,K22,K23)</f>
        <v xml:space="preserve">  - previous forecast of NBU.</v>
      </c>
      <c r="P20" s="508"/>
    </row>
    <row r="21" spans="1:16">
      <c r="A21" s="500"/>
      <c r="C21" s="179"/>
      <c r="D21" s="507">
        <v>2021</v>
      </c>
      <c r="E21" s="508">
        <v>3.3</v>
      </c>
      <c r="F21" s="508">
        <v>3.3</v>
      </c>
      <c r="G21" s="161">
        <v>9</v>
      </c>
      <c r="I21" s="179" t="str">
        <f>IF(Content!$E$1=1,I22,I23)</f>
        <v>Source: National statistical offices, NBU staff estimates.</v>
      </c>
      <c r="P21" s="508"/>
    </row>
    <row r="22" spans="1:16">
      <c r="A22" s="500"/>
      <c r="C22" s="179"/>
      <c r="D22" s="507">
        <v>2022</v>
      </c>
      <c r="E22" s="508">
        <v>2.2999999999999998</v>
      </c>
      <c r="F22" s="508">
        <v>2.2999999999999998</v>
      </c>
      <c r="G22" s="161">
        <v>9</v>
      </c>
      <c r="I22" s="161" t="s">
        <v>721</v>
      </c>
      <c r="J22" s="161"/>
      <c r="K22" s="161" t="s">
        <v>722</v>
      </c>
      <c r="P22" s="508"/>
    </row>
    <row r="23" spans="1:16">
      <c r="A23" s="500"/>
      <c r="C23" s="512"/>
      <c r="D23" s="507">
        <v>2023</v>
      </c>
      <c r="E23" s="508">
        <v>2.2999999999999998</v>
      </c>
      <c r="F23" s="508">
        <v>2.2999999999999998</v>
      </c>
      <c r="G23" s="161">
        <v>9</v>
      </c>
      <c r="I23" s="161" t="s">
        <v>723</v>
      </c>
      <c r="J23" s="161"/>
      <c r="K23" s="161" t="s">
        <v>724</v>
      </c>
      <c r="P23" s="508"/>
    </row>
    <row r="24" spans="1:16">
      <c r="A24" s="161" t="s">
        <v>725</v>
      </c>
      <c r="B24" s="161" t="s">
        <v>726</v>
      </c>
      <c r="C24" s="489" t="str">
        <f>IF(Content!$E$1=1,B24,A24)</f>
        <v>Turkey</v>
      </c>
      <c r="D24" s="507">
        <v>2019</v>
      </c>
      <c r="E24" s="508">
        <v>0.9</v>
      </c>
      <c r="F24" s="510"/>
      <c r="G24" s="513"/>
      <c r="I24" s="179"/>
      <c r="P24" s="508"/>
    </row>
    <row r="25" spans="1:16">
      <c r="A25" s="506"/>
      <c r="C25" s="512"/>
      <c r="D25" s="507">
        <v>2020</v>
      </c>
      <c r="E25" s="508">
        <v>1.8</v>
      </c>
      <c r="F25" s="510"/>
      <c r="I25" s="179"/>
      <c r="P25" s="508"/>
    </row>
    <row r="26" spans="1:16">
      <c r="A26" s="506"/>
      <c r="C26" s="512"/>
      <c r="D26" s="507">
        <v>2021</v>
      </c>
      <c r="E26" s="508">
        <v>8.1</v>
      </c>
      <c r="F26" s="508">
        <v>5.3</v>
      </c>
      <c r="G26" s="161">
        <v>9</v>
      </c>
      <c r="P26" s="508"/>
    </row>
    <row r="27" spans="1:16">
      <c r="A27" s="506"/>
      <c r="C27" s="512"/>
      <c r="D27" s="507">
        <v>2022</v>
      </c>
      <c r="E27" s="508">
        <v>3.7</v>
      </c>
      <c r="F27" s="508">
        <v>3.7</v>
      </c>
      <c r="G27" s="161">
        <v>9</v>
      </c>
      <c r="P27" s="508"/>
    </row>
    <row r="28" spans="1:16">
      <c r="A28" s="506"/>
      <c r="C28" s="512"/>
      <c r="D28" s="507">
        <v>2023</v>
      </c>
      <c r="E28" s="508">
        <v>3.7</v>
      </c>
      <c r="F28" s="508">
        <v>3.7</v>
      </c>
      <c r="G28" s="161">
        <v>9</v>
      </c>
      <c r="P28" s="508"/>
    </row>
    <row r="29" spans="1:16">
      <c r="A29" s="506"/>
      <c r="C29" s="512" t="s">
        <v>727</v>
      </c>
      <c r="D29" s="507">
        <v>2019</v>
      </c>
      <c r="E29" s="514">
        <v>2.5</v>
      </c>
      <c r="F29" s="510"/>
      <c r="G29" s="513"/>
      <c r="P29" s="508"/>
    </row>
    <row r="30" spans="1:16">
      <c r="A30" s="506"/>
      <c r="C30" s="512"/>
      <c r="D30" s="507">
        <v>2020</v>
      </c>
      <c r="E30" s="510">
        <v>-3.9</v>
      </c>
      <c r="F30" s="510"/>
      <c r="H30" s="501"/>
      <c r="P30" s="508"/>
    </row>
    <row r="31" spans="1:16">
      <c r="A31" s="506"/>
      <c r="C31" s="512"/>
      <c r="D31" s="507">
        <v>2021</v>
      </c>
      <c r="E31" s="510">
        <v>5.6</v>
      </c>
      <c r="F31" s="510">
        <v>5.5</v>
      </c>
      <c r="G31" s="161">
        <v>9</v>
      </c>
      <c r="H31" s="501"/>
      <c r="P31" s="508"/>
    </row>
    <row r="32" spans="1:16">
      <c r="A32" s="506"/>
      <c r="C32" s="512"/>
      <c r="D32" s="507">
        <v>2022</v>
      </c>
      <c r="E32" s="510">
        <v>3.5</v>
      </c>
      <c r="F32" s="510">
        <v>3.6</v>
      </c>
      <c r="G32" s="161">
        <v>9</v>
      </c>
      <c r="H32" s="501"/>
      <c r="I32" s="501"/>
    </row>
    <row r="33" spans="1:9">
      <c r="A33" s="506"/>
      <c r="C33" s="512"/>
      <c r="D33" s="507">
        <v>2023</v>
      </c>
      <c r="E33" s="510">
        <v>3.2</v>
      </c>
      <c r="F33" s="510">
        <v>3.2</v>
      </c>
      <c r="G33" s="161">
        <v>9</v>
      </c>
      <c r="H33" s="501"/>
      <c r="I33" s="501"/>
    </row>
    <row r="34" spans="1:9">
      <c r="A34" s="506"/>
      <c r="B34" s="501"/>
      <c r="C34" s="501"/>
      <c r="D34" s="501"/>
      <c r="E34" s="501"/>
      <c r="F34" s="501"/>
      <c r="G34" s="515"/>
      <c r="H34" s="501"/>
      <c r="I34" s="501"/>
    </row>
    <row r="35" spans="1:9">
      <c r="A35" s="506"/>
      <c r="B35" s="501"/>
      <c r="C35" s="501"/>
      <c r="D35" s="501"/>
      <c r="E35" s="501"/>
      <c r="F35" s="501"/>
      <c r="G35" s="515"/>
      <c r="H35" s="501"/>
      <c r="I35" s="501"/>
    </row>
    <row r="36" spans="1:9">
      <c r="A36" s="506"/>
      <c r="B36" s="501"/>
      <c r="C36" s="501"/>
      <c r="D36" s="501"/>
      <c r="E36" s="501"/>
      <c r="F36" s="501"/>
      <c r="G36" s="515"/>
      <c r="H36" s="501"/>
      <c r="I36" s="501"/>
    </row>
    <row r="37" spans="1:9">
      <c r="A37" s="506"/>
      <c r="B37" s="501"/>
      <c r="C37" s="501"/>
      <c r="D37" s="501"/>
      <c r="E37" s="501"/>
      <c r="F37" s="501"/>
      <c r="G37" s="515"/>
      <c r="H37" s="501"/>
      <c r="I37" s="501"/>
    </row>
    <row r="38" spans="1:9">
      <c r="A38" s="506"/>
      <c r="B38" s="501"/>
      <c r="C38" s="501"/>
      <c r="D38" s="501"/>
      <c r="E38" s="501"/>
      <c r="F38" s="501"/>
      <c r="G38" s="515"/>
      <c r="H38" s="501"/>
      <c r="I38" s="501"/>
    </row>
    <row r="39" spans="1:9">
      <c r="A39" s="506"/>
      <c r="B39" s="501"/>
      <c r="C39" s="501"/>
      <c r="D39" s="501"/>
      <c r="E39" s="501"/>
      <c r="F39" s="501"/>
      <c r="G39" s="515"/>
      <c r="H39" s="501"/>
      <c r="I39" s="501"/>
    </row>
    <row r="40" spans="1:9">
      <c r="A40" s="506"/>
      <c r="B40" s="501"/>
      <c r="C40" s="501"/>
      <c r="D40" s="501"/>
      <c r="E40" s="501"/>
      <c r="F40" s="501"/>
      <c r="G40" s="515"/>
      <c r="H40" s="501"/>
      <c r="I40" s="501"/>
    </row>
    <row r="41" spans="1:9">
      <c r="A41" s="506"/>
      <c r="B41" s="501"/>
      <c r="C41" s="501"/>
      <c r="D41" s="501"/>
      <c r="E41" s="501"/>
      <c r="F41" s="501"/>
      <c r="G41" s="515"/>
      <c r="H41" s="501"/>
      <c r="I41" s="501"/>
    </row>
    <row r="42" spans="1:9">
      <c r="A42" s="506"/>
      <c r="B42" s="501"/>
      <c r="C42" s="501"/>
      <c r="D42" s="501"/>
      <c r="E42" s="501"/>
      <c r="F42" s="501"/>
      <c r="G42" s="515"/>
      <c r="H42" s="501"/>
      <c r="I42" s="501"/>
    </row>
    <row r="43" spans="1:9">
      <c r="H43" s="501"/>
      <c r="I43" s="501"/>
    </row>
    <row r="44" spans="1:9">
      <c r="I44" s="501"/>
    </row>
    <row r="45" spans="1:9">
      <c r="I45" s="501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/>
  </sheetPr>
  <dimension ref="A1:M64"/>
  <sheetViews>
    <sheetView showGridLines="0" workbookViewId="0"/>
  </sheetViews>
  <sheetFormatPr baseColWidth="10" defaultColWidth="8.5" defaultRowHeight="13"/>
  <cols>
    <col min="1" max="1" width="8.5" style="23"/>
    <col min="2" max="2" width="9.5" style="23" customWidth="1"/>
    <col min="3" max="4" width="8.5" style="23"/>
    <col min="5" max="5" width="11.5" style="23" customWidth="1"/>
    <col min="6" max="16384" width="8.5" style="23"/>
  </cols>
  <sheetData>
    <row r="1" spans="1:13">
      <c r="A1" s="6" t="s">
        <v>22</v>
      </c>
      <c r="B1" s="635" t="str">
        <f>IF(Content!$E$1=1,B2,B3)</f>
        <v>Real GDP</v>
      </c>
      <c r="C1" s="635" t="str">
        <f>IF(Content!$E$1=1,C2,C3)</f>
        <v>Potential GDP</v>
      </c>
      <c r="E1" s="635" t="str">
        <f>IF(Content!$E$1=1,E2,E3)</f>
        <v>Real and potential GDP, sa, at 2016 constant prices</v>
      </c>
    </row>
    <row r="2" spans="1:13" hidden="1">
      <c r="B2" s="557" t="s">
        <v>1180</v>
      </c>
      <c r="C2" s="557" t="s">
        <v>1181</v>
      </c>
      <c r="E2" s="23" t="s">
        <v>1186</v>
      </c>
    </row>
    <row r="3" spans="1:13" hidden="1">
      <c r="B3" s="557" t="s">
        <v>1183</v>
      </c>
      <c r="C3" s="557" t="s">
        <v>1184</v>
      </c>
      <c r="E3" s="23" t="s">
        <v>1187</v>
      </c>
    </row>
    <row r="4" spans="1:13">
      <c r="A4" s="636"/>
      <c r="B4" s="638">
        <v>603.20000000000005</v>
      </c>
      <c r="C4" s="638">
        <v>617</v>
      </c>
    </row>
    <row r="5" spans="1:13">
      <c r="A5" s="636"/>
      <c r="B5" s="638">
        <v>607.9</v>
      </c>
      <c r="C5" s="638">
        <v>615.1</v>
      </c>
    </row>
    <row r="6" spans="1:13">
      <c r="A6" s="636"/>
      <c r="B6" s="638">
        <v>613.9</v>
      </c>
      <c r="C6" s="638">
        <v>617.79999999999995</v>
      </c>
    </row>
    <row r="7" spans="1:13">
      <c r="A7" s="23" t="s">
        <v>8</v>
      </c>
      <c r="B7" s="638">
        <v>616.6</v>
      </c>
      <c r="C7" s="638">
        <v>620.6</v>
      </c>
    </row>
    <row r="8" spans="1:13">
      <c r="A8" s="636"/>
      <c r="B8" s="638">
        <v>624.29999999999995</v>
      </c>
      <c r="C8" s="638">
        <v>624</v>
      </c>
    </row>
    <row r="9" spans="1:13">
      <c r="A9" s="636"/>
      <c r="B9" s="638">
        <v>627.9</v>
      </c>
      <c r="C9" s="638">
        <v>627.9</v>
      </c>
    </row>
    <row r="10" spans="1:13">
      <c r="A10" s="636"/>
      <c r="B10" s="638">
        <v>633.1</v>
      </c>
      <c r="C10" s="638">
        <v>632.70000000000005</v>
      </c>
    </row>
    <row r="11" spans="1:13">
      <c r="A11" s="23" t="s">
        <v>39</v>
      </c>
      <c r="B11" s="638">
        <v>641.5</v>
      </c>
      <c r="C11" s="638">
        <v>637.70000000000005</v>
      </c>
    </row>
    <row r="12" spans="1:13" ht="14">
      <c r="A12" s="636"/>
      <c r="B12" s="638">
        <v>649</v>
      </c>
      <c r="C12" s="638">
        <v>643.20000000000005</v>
      </c>
      <c r="D12" s="639"/>
      <c r="E12" s="38"/>
      <c r="L12" s="38"/>
      <c r="M12" s="38"/>
    </row>
    <row r="13" spans="1:13" ht="14">
      <c r="A13" s="636"/>
      <c r="B13" s="638">
        <v>655.5</v>
      </c>
      <c r="C13" s="638">
        <v>649</v>
      </c>
      <c r="D13" s="639"/>
      <c r="E13" s="38"/>
      <c r="L13" s="38"/>
      <c r="M13" s="38"/>
    </row>
    <row r="14" spans="1:13" ht="14">
      <c r="A14" s="636"/>
      <c r="B14" s="638">
        <v>655.29999999999995</v>
      </c>
      <c r="C14" s="638">
        <v>655</v>
      </c>
      <c r="D14" s="639"/>
      <c r="E14" s="38"/>
      <c r="L14" s="38"/>
      <c r="M14" s="38"/>
    </row>
    <row r="15" spans="1:13" ht="14">
      <c r="A15" s="23" t="s">
        <v>43</v>
      </c>
      <c r="B15" s="638">
        <v>647.9</v>
      </c>
      <c r="C15" s="638">
        <v>661.2</v>
      </c>
      <c r="D15" s="639"/>
      <c r="E15" s="38"/>
      <c r="L15" s="38"/>
      <c r="M15" s="38"/>
    </row>
    <row r="16" spans="1:13" ht="14">
      <c r="B16" s="638">
        <v>644.5</v>
      </c>
      <c r="C16" s="638">
        <v>655.20000000000005</v>
      </c>
      <c r="D16" s="639"/>
      <c r="L16" s="38"/>
      <c r="M16" s="38"/>
    </row>
    <row r="17" spans="1:13" ht="14">
      <c r="A17" s="552"/>
      <c r="B17" s="638">
        <v>587.5</v>
      </c>
      <c r="C17" s="638">
        <v>653.5</v>
      </c>
      <c r="D17" s="639"/>
      <c r="L17" s="38"/>
      <c r="M17" s="38"/>
    </row>
    <row r="18" spans="1:13" ht="14">
      <c r="A18" s="552"/>
      <c r="B18" s="638">
        <v>634.9</v>
      </c>
      <c r="C18" s="638">
        <v>653.9</v>
      </c>
      <c r="D18" s="639"/>
      <c r="L18" s="38"/>
      <c r="M18" s="38"/>
    </row>
    <row r="19" spans="1:13" ht="14">
      <c r="A19" s="552" t="s">
        <v>47</v>
      </c>
      <c r="B19" s="638">
        <v>635.29999999999995</v>
      </c>
      <c r="C19" s="638">
        <v>653.29999999999995</v>
      </c>
      <c r="D19" s="639"/>
      <c r="L19" s="38"/>
      <c r="M19" s="38"/>
    </row>
    <row r="20" spans="1:13" ht="14">
      <c r="A20" s="552"/>
      <c r="B20" s="638">
        <v>627.4</v>
      </c>
      <c r="C20" s="638">
        <v>654.29999999999995</v>
      </c>
      <c r="D20" s="639"/>
      <c r="L20" s="38"/>
      <c r="M20" s="38"/>
    </row>
    <row r="21" spans="1:13" ht="14">
      <c r="A21" s="552"/>
      <c r="B21" s="638">
        <v>623</v>
      </c>
      <c r="C21" s="638">
        <v>657</v>
      </c>
      <c r="D21" s="639"/>
      <c r="L21" s="38"/>
      <c r="M21" s="38"/>
    </row>
    <row r="22" spans="1:13" ht="14">
      <c r="A22" s="552"/>
      <c r="B22" s="638">
        <v>660</v>
      </c>
      <c r="C22" s="638">
        <v>660.3</v>
      </c>
      <c r="D22" s="639"/>
      <c r="L22" s="38"/>
      <c r="M22" s="38"/>
    </row>
    <row r="23" spans="1:13" ht="14">
      <c r="A23" s="552" t="s">
        <v>93</v>
      </c>
      <c r="B23" s="638">
        <v>662.3</v>
      </c>
      <c r="C23" s="638">
        <v>664.3</v>
      </c>
      <c r="D23" s="639"/>
      <c r="E23" s="635" t="str">
        <f>IF(Content!$E$1=1,E24,E25)</f>
        <v>Source: SSSU, NBU staff estimates.</v>
      </c>
      <c r="L23" s="38"/>
      <c r="M23" s="38"/>
    </row>
    <row r="24" spans="1:13" ht="14">
      <c r="B24" s="638">
        <v>664.5</v>
      </c>
      <c r="C24" s="638">
        <v>668.7</v>
      </c>
      <c r="D24" s="639"/>
      <c r="E24" s="31" t="s">
        <v>693</v>
      </c>
      <c r="L24" s="38"/>
      <c r="M24" s="38"/>
    </row>
    <row r="25" spans="1:13" ht="14">
      <c r="B25" s="638">
        <v>666.8</v>
      </c>
      <c r="C25" s="638">
        <v>673.5</v>
      </c>
      <c r="D25" s="639"/>
      <c r="E25" s="31" t="s">
        <v>930</v>
      </c>
      <c r="L25" s="38"/>
      <c r="M25" s="38"/>
    </row>
    <row r="26" spans="1:13" ht="14">
      <c r="A26" s="552"/>
      <c r="B26" s="638">
        <v>670.2</v>
      </c>
      <c r="C26" s="638">
        <v>678.7</v>
      </c>
      <c r="D26" s="639"/>
      <c r="L26" s="38"/>
      <c r="M26" s="38"/>
    </row>
    <row r="27" spans="1:13" ht="14">
      <c r="A27" s="552" t="s">
        <v>193</v>
      </c>
      <c r="B27" s="638">
        <v>676.4</v>
      </c>
      <c r="C27" s="638">
        <v>684.3</v>
      </c>
      <c r="D27" s="639"/>
      <c r="L27" s="38"/>
      <c r="M27" s="38"/>
    </row>
    <row r="28" spans="1:13">
      <c r="B28" s="638">
        <v>684.2</v>
      </c>
      <c r="C28" s="638">
        <v>690.1</v>
      </c>
      <c r="M28" s="38"/>
    </row>
    <row r="29" spans="1:13">
      <c r="B29" s="638">
        <v>691.9</v>
      </c>
      <c r="C29" s="638">
        <v>696.1</v>
      </c>
      <c r="M29" s="38"/>
    </row>
    <row r="30" spans="1:13">
      <c r="B30" s="638">
        <v>699.6</v>
      </c>
      <c r="C30" s="638">
        <v>702.4</v>
      </c>
      <c r="M30" s="38"/>
    </row>
    <row r="31" spans="1:13">
      <c r="A31" s="23" t="s">
        <v>263</v>
      </c>
      <c r="B31" s="638">
        <v>707.5</v>
      </c>
      <c r="C31" s="638">
        <v>708.9</v>
      </c>
      <c r="M31" s="38"/>
    </row>
    <row r="32" spans="1:13">
      <c r="B32" s="38"/>
    </row>
    <row r="33" spans="2:3">
      <c r="B33" s="38"/>
    </row>
    <row r="34" spans="2:3">
      <c r="B34" s="38"/>
    </row>
    <row r="35" spans="2:3">
      <c r="B35" s="38"/>
      <c r="C35" s="38"/>
    </row>
    <row r="36" spans="2:3">
      <c r="B36" s="38"/>
      <c r="C36" s="38"/>
    </row>
    <row r="37" spans="2:3">
      <c r="B37" s="38"/>
      <c r="C37" s="38"/>
    </row>
    <row r="38" spans="2:3">
      <c r="B38" s="38"/>
      <c r="C38" s="38"/>
    </row>
    <row r="39" spans="2:3">
      <c r="B39" s="38"/>
      <c r="C39" s="38"/>
    </row>
    <row r="40" spans="2:3">
      <c r="B40" s="38"/>
      <c r="C40" s="38"/>
    </row>
    <row r="41" spans="2:3">
      <c r="B41" s="38"/>
      <c r="C41" s="38"/>
    </row>
    <row r="42" spans="2:3">
      <c r="B42" s="38"/>
      <c r="C42" s="38"/>
    </row>
    <row r="43" spans="2:3">
      <c r="B43" s="38"/>
      <c r="C43" s="38"/>
    </row>
    <row r="44" spans="2:3">
      <c r="B44" s="38"/>
      <c r="C44" s="38"/>
    </row>
    <row r="45" spans="2:3">
      <c r="B45" s="38"/>
      <c r="C45" s="38"/>
    </row>
    <row r="46" spans="2:3">
      <c r="B46" s="38"/>
      <c r="C46" s="38"/>
    </row>
    <row r="47" spans="2:3">
      <c r="B47" s="38"/>
      <c r="C47" s="38"/>
    </row>
    <row r="48" spans="2:3">
      <c r="B48" s="38"/>
      <c r="C48" s="38"/>
    </row>
    <row r="49" spans="2:3">
      <c r="B49" s="38"/>
      <c r="C49" s="38"/>
    </row>
    <row r="50" spans="2:3">
      <c r="B50" s="38"/>
      <c r="C50" s="38"/>
    </row>
    <row r="51" spans="2:3">
      <c r="B51" s="38"/>
      <c r="C51" s="38"/>
    </row>
    <row r="52" spans="2:3">
      <c r="B52" s="38"/>
      <c r="C52" s="38"/>
    </row>
    <row r="53" spans="2:3">
      <c r="B53" s="38"/>
      <c r="C53" s="38"/>
    </row>
    <row r="54" spans="2:3">
      <c r="B54" s="38"/>
      <c r="C54" s="38"/>
    </row>
    <row r="55" spans="2:3">
      <c r="B55" s="38"/>
      <c r="C55" s="38"/>
    </row>
    <row r="56" spans="2:3">
      <c r="B56" s="38"/>
      <c r="C56" s="38"/>
    </row>
    <row r="57" spans="2:3">
      <c r="B57" s="38"/>
      <c r="C57" s="38"/>
    </row>
    <row r="58" spans="2:3">
      <c r="B58" s="38"/>
      <c r="C58" s="38"/>
    </row>
    <row r="59" spans="2:3">
      <c r="B59" s="38"/>
      <c r="C59" s="38"/>
    </row>
    <row r="60" spans="2:3">
      <c r="B60" s="38"/>
      <c r="C60" s="38"/>
    </row>
    <row r="61" spans="2:3">
      <c r="B61" s="38"/>
      <c r="C61" s="38"/>
    </row>
    <row r="62" spans="2:3">
      <c r="B62" s="38"/>
      <c r="C62" s="38"/>
    </row>
    <row r="63" spans="2:3">
      <c r="B63" s="38"/>
      <c r="C63" s="38"/>
    </row>
    <row r="64" spans="2:3">
      <c r="B64" s="38"/>
      <c r="C64" s="38"/>
    </row>
  </sheetData>
  <hyperlinks>
    <hyperlink ref="A1" location="Content!A1" display="&lt;&lt;" xr:uid="{00000000-0004-0000-2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5" tint="0.79998168889431442"/>
  </sheetPr>
  <dimension ref="A1:F27"/>
  <sheetViews>
    <sheetView workbookViewId="0">
      <selection activeCell="F17" sqref="F17"/>
    </sheetView>
  </sheetViews>
  <sheetFormatPr baseColWidth="10" defaultColWidth="8.6640625" defaultRowHeight="13"/>
  <cols>
    <col min="1" max="16384" width="8.6640625" style="640"/>
  </cols>
  <sheetData>
    <row r="1" spans="1:6">
      <c r="A1" s="6" t="s">
        <v>22</v>
      </c>
      <c r="B1" s="640" t="str">
        <f>IF(Content!$E1=1,B2,B3)</f>
        <v>HP filter for SSSU survey</v>
      </c>
      <c r="C1" s="640" t="str">
        <f>IF(Content!$E1=1,C2,C3)</f>
        <v>HP filter for real GDP</v>
      </c>
      <c r="D1" s="640" t="str">
        <f>IF(Content!$E1=1,D2,D3)</f>
        <v>Kalman filter</v>
      </c>
      <c r="F1" s="640" t="str">
        <f>IF(Content!E1=1,F2,F3)</f>
        <v>Estimates of the GDP gap by different methods,%</v>
      </c>
    </row>
    <row r="2" spans="1:6" hidden="1">
      <c r="B2" s="640" t="s">
        <v>1188</v>
      </c>
      <c r="C2" s="640" t="s">
        <v>1189</v>
      </c>
      <c r="D2" s="640" t="s">
        <v>1190</v>
      </c>
      <c r="F2" s="640" t="s">
        <v>1191</v>
      </c>
    </row>
    <row r="3" spans="1:6" hidden="1">
      <c r="B3" s="641" t="s">
        <v>1192</v>
      </c>
      <c r="C3" s="642" t="s">
        <v>1193</v>
      </c>
      <c r="D3" s="640" t="s">
        <v>1194</v>
      </c>
      <c r="F3" s="640" t="s">
        <v>1195</v>
      </c>
    </row>
    <row r="4" spans="1:6">
      <c r="A4" s="177" t="s">
        <v>9</v>
      </c>
      <c r="B4" s="640">
        <v>2.4</v>
      </c>
      <c r="C4" s="640">
        <v>0.8</v>
      </c>
      <c r="D4" s="643">
        <v>0</v>
      </c>
    </row>
    <row r="5" spans="1:6">
      <c r="A5" s="177" t="s">
        <v>10</v>
      </c>
      <c r="B5" s="640">
        <v>1.8</v>
      </c>
      <c r="C5" s="640">
        <v>1.2</v>
      </c>
      <c r="D5" s="640">
        <v>0</v>
      </c>
    </row>
    <row r="6" spans="1:6">
      <c r="A6" s="177" t="s">
        <v>11</v>
      </c>
      <c r="B6" s="640">
        <v>2.9</v>
      </c>
      <c r="C6" s="640">
        <v>1.8</v>
      </c>
      <c r="D6" s="640">
        <v>0.1</v>
      </c>
    </row>
    <row r="7" spans="1:6">
      <c r="A7" s="177" t="s">
        <v>39</v>
      </c>
      <c r="B7" s="640">
        <v>3.1</v>
      </c>
      <c r="C7" s="640">
        <v>3</v>
      </c>
      <c r="D7" s="640">
        <v>0.6</v>
      </c>
    </row>
    <row r="8" spans="1:6">
      <c r="A8" s="177" t="s">
        <v>50</v>
      </c>
      <c r="B8" s="640">
        <v>2.2000000000000002</v>
      </c>
      <c r="C8" s="640">
        <v>4</v>
      </c>
      <c r="D8" s="640">
        <v>0.9</v>
      </c>
    </row>
    <row r="9" spans="1:6">
      <c r="A9" s="177" t="s">
        <v>51</v>
      </c>
      <c r="B9" s="640">
        <v>2.5</v>
      </c>
      <c r="C9" s="640">
        <v>4.8</v>
      </c>
      <c r="D9" s="640">
        <v>1</v>
      </c>
    </row>
    <row r="10" spans="1:6">
      <c r="A10" s="177" t="s">
        <v>52</v>
      </c>
      <c r="B10" s="640">
        <v>2.5</v>
      </c>
      <c r="C10" s="640">
        <v>4.7</v>
      </c>
      <c r="D10" s="644">
        <v>0</v>
      </c>
    </row>
    <row r="11" spans="1:6">
      <c r="A11" s="177" t="s">
        <v>43</v>
      </c>
      <c r="B11" s="640">
        <v>3.6</v>
      </c>
      <c r="C11" s="640">
        <v>3.4</v>
      </c>
      <c r="D11" s="640">
        <v>-2</v>
      </c>
    </row>
    <row r="12" spans="1:6">
      <c r="A12" s="177" t="s">
        <v>53</v>
      </c>
      <c r="B12" s="644">
        <v>-0.3</v>
      </c>
      <c r="C12" s="640">
        <v>2.9</v>
      </c>
      <c r="D12" s="640">
        <v>-1.6</v>
      </c>
    </row>
    <row r="13" spans="1:6">
      <c r="A13" s="177" t="s">
        <v>54</v>
      </c>
      <c r="B13" s="640">
        <v>-6.9</v>
      </c>
      <c r="C13" s="640">
        <v>-6.4</v>
      </c>
      <c r="D13" s="640">
        <v>-10.6</v>
      </c>
    </row>
    <row r="14" spans="1:6">
      <c r="A14" s="177" t="s">
        <v>55</v>
      </c>
      <c r="B14" s="640">
        <v>-4.0999999999999996</v>
      </c>
      <c r="C14" s="640">
        <v>1.3</v>
      </c>
      <c r="D14" s="640">
        <v>-2.9</v>
      </c>
    </row>
    <row r="15" spans="1:6">
      <c r="A15" s="177" t="s">
        <v>47</v>
      </c>
      <c r="B15" s="640">
        <v>-0.5</v>
      </c>
      <c r="C15" s="640">
        <v>1.4</v>
      </c>
      <c r="D15" s="640">
        <v>-2.8</v>
      </c>
    </row>
    <row r="16" spans="1:6">
      <c r="A16" s="177" t="s">
        <v>90</v>
      </c>
      <c r="B16" s="640">
        <v>-1.6</v>
      </c>
      <c r="C16" s="640">
        <v>0.2</v>
      </c>
      <c r="D16" s="640">
        <v>-4.2</v>
      </c>
    </row>
    <row r="17" spans="1:6">
      <c r="A17" s="177" t="s">
        <v>91</v>
      </c>
      <c r="B17" s="640">
        <v>-0.5</v>
      </c>
      <c r="C17" s="640">
        <v>-0.5</v>
      </c>
      <c r="D17" s="640">
        <v>-5.3</v>
      </c>
      <c r="F17" s="640" t="str">
        <f>IF(Content!$E1=1,F18,F19)</f>
        <v>Source:  NBU staff estimates</v>
      </c>
    </row>
    <row r="18" spans="1:6">
      <c r="A18" s="177" t="s">
        <v>92</v>
      </c>
      <c r="B18" s="640">
        <v>-0.3</v>
      </c>
      <c r="C18" s="640">
        <v>-0.6</v>
      </c>
      <c r="D18" s="640">
        <v>0.1</v>
      </c>
      <c r="F18" s="670" t="s">
        <v>1196</v>
      </c>
    </row>
    <row r="19" spans="1:6">
      <c r="A19" s="177"/>
      <c r="F19" s="670" t="s">
        <v>1197</v>
      </c>
    </row>
    <row r="20" spans="1:6">
      <c r="A20" s="177"/>
    </row>
    <row r="21" spans="1:6">
      <c r="A21" s="177"/>
    </row>
    <row r="22" spans="1:6">
      <c r="A22" s="177"/>
    </row>
    <row r="23" spans="1:6">
      <c r="A23" s="177"/>
    </row>
    <row r="24" spans="1:6">
      <c r="A24" s="177"/>
    </row>
    <row r="25" spans="1:6">
      <c r="A25" s="177"/>
    </row>
    <row r="26" spans="1:6">
      <c r="A26" s="177"/>
    </row>
    <row r="27" spans="1:6">
      <c r="A27" s="177"/>
    </row>
  </sheetData>
  <hyperlinks>
    <hyperlink ref="A1" location="Content!A1" display="&lt;&lt;" xr:uid="{00000000-0004-0000-2800-000000000000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5" tint="0.79998168889431442"/>
  </sheetPr>
  <dimension ref="A1:K49"/>
  <sheetViews>
    <sheetView workbookViewId="0"/>
  </sheetViews>
  <sheetFormatPr baseColWidth="10" defaultColWidth="8.6640625" defaultRowHeight="13"/>
  <cols>
    <col min="1" max="1" width="8.6640625" style="640"/>
    <col min="2" max="2" width="10.6640625" style="640" customWidth="1"/>
    <col min="3" max="16384" width="8.6640625" style="640"/>
  </cols>
  <sheetData>
    <row r="1" spans="1:11">
      <c r="A1" s="6" t="s">
        <v>22</v>
      </c>
      <c r="B1" s="640" t="str">
        <f>IF(Content!$E1=1,B2,B3)</f>
        <v>Demand shock</v>
      </c>
      <c r="C1" s="640" t="str">
        <f>IF(Content!$E1=1,C2,C3)</f>
        <v>Demand shock</v>
      </c>
      <c r="D1" s="640" t="str">
        <f>IF(Content!$E1=1,D2,D3)</f>
        <v>Supply shock (RHS)</v>
      </c>
      <c r="E1" s="640" t="str">
        <f>IF(Content!$E1=1,E2,E3)</f>
        <v>Supply shock</v>
      </c>
      <c r="F1" s="640" t="str">
        <f>IF(Content!$E1=1,F2,F3)</f>
        <v>Terms of trade shock (RHS)</v>
      </c>
      <c r="G1" s="640" t="str">
        <f>IF(Content!$E1=1,G2,G3)</f>
        <v>Terms of trade shock</v>
      </c>
      <c r="H1" s="640" t="str">
        <f>IF(Content!$E1=1,H2,H3)</f>
        <v>Risk premium shock</v>
      </c>
      <c r="I1" s="640" t="str">
        <f>IF(Content!$E1=1,I2,I3)</f>
        <v>Risk premium shock</v>
      </c>
      <c r="K1" s="640" t="str">
        <f>IF(Content!$E1=1,K2,K3)</f>
        <v>Impulse response functions of GDP gap and inflation to selected shocks, quarterly, size of shock = 1%</v>
      </c>
    </row>
    <row r="2" spans="1:11" hidden="1">
      <c r="B2" s="640" t="s">
        <v>1198</v>
      </c>
      <c r="C2" s="640" t="s">
        <v>1198</v>
      </c>
      <c r="D2" s="640" t="s">
        <v>1199</v>
      </c>
      <c r="E2" s="640" t="s">
        <v>1200</v>
      </c>
      <c r="F2" s="640" t="s">
        <v>1201</v>
      </c>
      <c r="G2" s="640" t="s">
        <v>1202</v>
      </c>
      <c r="H2" s="640" t="s">
        <v>1203</v>
      </c>
      <c r="I2" s="640" t="s">
        <v>1203</v>
      </c>
      <c r="K2" s="640" t="s">
        <v>1204</v>
      </c>
    </row>
    <row r="3" spans="1:11" hidden="1">
      <c r="B3" s="640" t="s">
        <v>1205</v>
      </c>
      <c r="C3" s="640" t="s">
        <v>1205</v>
      </c>
      <c r="D3" s="640" t="s">
        <v>1206</v>
      </c>
      <c r="E3" s="640" t="s">
        <v>1207</v>
      </c>
      <c r="F3" s="640" t="s">
        <v>1208</v>
      </c>
      <c r="G3" s="640" t="s">
        <v>1209</v>
      </c>
      <c r="H3" s="640" t="s">
        <v>1210</v>
      </c>
      <c r="I3" s="640" t="s">
        <v>1210</v>
      </c>
      <c r="K3" s="640" t="s">
        <v>1211</v>
      </c>
    </row>
    <row r="4" spans="1:11" hidden="1">
      <c r="B4" s="640" t="s">
        <v>682</v>
      </c>
      <c r="C4" s="640" t="s">
        <v>683</v>
      </c>
      <c r="D4" s="640" t="s">
        <v>682</v>
      </c>
      <c r="E4" s="640" t="s">
        <v>683</v>
      </c>
      <c r="F4" s="640" t="s">
        <v>682</v>
      </c>
      <c r="G4" s="640" t="s">
        <v>683</v>
      </c>
      <c r="H4" s="640" t="s">
        <v>682</v>
      </c>
      <c r="I4" s="640" t="s">
        <v>683</v>
      </c>
      <c r="J4" s="640" t="str">
        <f>IF(Content!$E1=1,B4,B5)</f>
        <v>GDP gap</v>
      </c>
    </row>
    <row r="5" spans="1:11" hidden="1">
      <c r="B5" s="640" t="s">
        <v>680</v>
      </c>
      <c r="C5" s="640" t="s">
        <v>681</v>
      </c>
      <c r="D5" s="640" t="s">
        <v>680</v>
      </c>
      <c r="E5" s="640" t="s">
        <v>681</v>
      </c>
      <c r="F5" s="640" t="s">
        <v>680</v>
      </c>
      <c r="G5" s="640" t="s">
        <v>681</v>
      </c>
      <c r="H5" s="640" t="s">
        <v>680</v>
      </c>
      <c r="I5" s="640" t="s">
        <v>681</v>
      </c>
      <c r="J5" s="640" t="str">
        <f>IF(Content!$E1=1,C4,C5)</f>
        <v>Inflation</v>
      </c>
    </row>
    <row r="6" spans="1:11">
      <c r="A6" s="640">
        <v>0</v>
      </c>
      <c r="B6" s="645">
        <v>0</v>
      </c>
      <c r="C6" s="645">
        <v>0</v>
      </c>
      <c r="D6" s="645">
        <v>0</v>
      </c>
      <c r="E6" s="645">
        <v>0</v>
      </c>
      <c r="F6" s="645">
        <v>0</v>
      </c>
      <c r="G6" s="645">
        <v>0</v>
      </c>
      <c r="H6" s="645">
        <v>0</v>
      </c>
      <c r="I6" s="645">
        <v>0</v>
      </c>
    </row>
    <row r="7" spans="1:11">
      <c r="A7" s="640">
        <v>1</v>
      </c>
      <c r="B7" s="645">
        <v>-1.0589999999999999</v>
      </c>
      <c r="C7" s="645">
        <v>-6.9000000000000006E-2</v>
      </c>
      <c r="D7" s="645">
        <v>-1.4999999999999999E-2</v>
      </c>
      <c r="E7" s="645">
        <v>0.20899999999999999</v>
      </c>
      <c r="F7" s="645">
        <v>-2.8000000000000001E-2</v>
      </c>
      <c r="G7" s="645">
        <v>8.0000000000000002E-3</v>
      </c>
      <c r="H7" s="645">
        <v>-0.24199999999999999</v>
      </c>
      <c r="I7" s="645">
        <v>3.3000000000000002E-2</v>
      </c>
    </row>
    <row r="8" spans="1:11">
      <c r="A8" s="640">
        <v>2</v>
      </c>
      <c r="B8" s="645">
        <v>-0.60199999999999998</v>
      </c>
      <c r="C8" s="645">
        <v>-0.124</v>
      </c>
      <c r="D8" s="645">
        <v>-3.5000000000000003E-2</v>
      </c>
      <c r="E8" s="645">
        <v>0.28000000000000003</v>
      </c>
      <c r="F8" s="645">
        <v>-0.03</v>
      </c>
      <c r="G8" s="645">
        <v>0.02</v>
      </c>
      <c r="H8" s="645">
        <v>-0.29499999999999998</v>
      </c>
      <c r="I8" s="645">
        <v>8.8999999999999996E-2</v>
      </c>
    </row>
    <row r="9" spans="1:11">
      <c r="A9" s="640">
        <v>3</v>
      </c>
      <c r="B9" s="645">
        <v>-0.32100000000000001</v>
      </c>
      <c r="C9" s="645">
        <v>-0.14599999999999999</v>
      </c>
      <c r="D9" s="645">
        <v>-5.8999999999999997E-2</v>
      </c>
      <c r="E9" s="645">
        <v>0.28499999999999998</v>
      </c>
      <c r="F9" s="645">
        <v>-2.5000000000000001E-2</v>
      </c>
      <c r="G9" s="645">
        <v>3.4000000000000002E-2</v>
      </c>
      <c r="H9" s="645">
        <v>-0.27200000000000002</v>
      </c>
      <c r="I9" s="645">
        <v>0.155</v>
      </c>
    </row>
    <row r="10" spans="1:11">
      <c r="A10" s="640">
        <v>4</v>
      </c>
      <c r="B10" s="645">
        <v>-0.14899999999999999</v>
      </c>
      <c r="C10" s="645">
        <v>-0.13700000000000001</v>
      </c>
      <c r="D10" s="645">
        <v>-7.0999999999999994E-2</v>
      </c>
      <c r="E10" s="645">
        <v>0.26200000000000001</v>
      </c>
      <c r="F10" s="645">
        <v>-1.7999999999999999E-2</v>
      </c>
      <c r="G10" s="645">
        <v>4.5999999999999999E-2</v>
      </c>
      <c r="H10" s="645">
        <v>-0.22700000000000001</v>
      </c>
      <c r="I10" s="645">
        <v>0.222</v>
      </c>
    </row>
    <row r="11" spans="1:11">
      <c r="A11" s="640">
        <v>5</v>
      </c>
      <c r="B11" s="645">
        <v>-0.05</v>
      </c>
      <c r="C11" s="645">
        <v>-4.2999999999999997E-2</v>
      </c>
      <c r="D11" s="645">
        <v>-7.0000000000000007E-2</v>
      </c>
      <c r="E11" s="645">
        <v>2.1999999999999999E-2</v>
      </c>
      <c r="F11" s="645">
        <v>-1.2999999999999999E-2</v>
      </c>
      <c r="G11" s="645">
        <v>4.8000000000000001E-2</v>
      </c>
      <c r="H11" s="645">
        <v>-0.183</v>
      </c>
      <c r="I11" s="645">
        <v>0.246</v>
      </c>
    </row>
    <row r="12" spans="1:11">
      <c r="A12" s="640">
        <v>6</v>
      </c>
      <c r="B12" s="645">
        <v>1E-3</v>
      </c>
      <c r="C12" s="645">
        <v>4.3999999999999997E-2</v>
      </c>
      <c r="D12" s="645">
        <v>-5.8999999999999997E-2</v>
      </c>
      <c r="E12" s="645">
        <v>-7.5999999999999998E-2</v>
      </c>
      <c r="F12" s="645">
        <v>-1.0999999999999999E-2</v>
      </c>
      <c r="G12" s="645">
        <v>4.2000000000000003E-2</v>
      </c>
      <c r="H12" s="645">
        <v>-0.14799999999999999</v>
      </c>
      <c r="I12" s="645">
        <v>0.23599999999999999</v>
      </c>
    </row>
    <row r="13" spans="1:11">
      <c r="A13" s="640">
        <v>7</v>
      </c>
      <c r="B13" s="645">
        <v>2.1999999999999999E-2</v>
      </c>
      <c r="C13" s="645">
        <v>9.4E-2</v>
      </c>
      <c r="D13" s="645">
        <v>-4.4999999999999998E-2</v>
      </c>
      <c r="E13" s="645">
        <v>-9.8000000000000004E-2</v>
      </c>
      <c r="F13" s="645">
        <v>-8.9999999999999993E-3</v>
      </c>
      <c r="G13" s="645">
        <v>3.2000000000000001E-2</v>
      </c>
      <c r="H13" s="645">
        <v>-0.124</v>
      </c>
      <c r="I13" s="645">
        <v>0.20300000000000001</v>
      </c>
    </row>
    <row r="14" spans="1:11">
      <c r="A14" s="640">
        <v>8</v>
      </c>
      <c r="B14" s="645">
        <v>2.5999999999999999E-2</v>
      </c>
      <c r="C14" s="645">
        <v>0.105</v>
      </c>
      <c r="D14" s="645">
        <v>-2.9000000000000001E-2</v>
      </c>
      <c r="E14" s="645">
        <v>-8.2000000000000003E-2</v>
      </c>
      <c r="F14" s="645">
        <v>-8.9999999999999993E-3</v>
      </c>
      <c r="G14" s="645">
        <v>2.1000000000000001E-2</v>
      </c>
      <c r="H14" s="645">
        <v>-0.106</v>
      </c>
      <c r="I14" s="645">
        <v>0.157</v>
      </c>
    </row>
    <row r="15" spans="1:11">
      <c r="A15" s="640">
        <v>9</v>
      </c>
      <c r="B15" s="645">
        <v>0.02</v>
      </c>
      <c r="C15" s="645">
        <v>8.8999999999999996E-2</v>
      </c>
      <c r="D15" s="645">
        <v>-1.6E-2</v>
      </c>
      <c r="E15" s="645">
        <v>-5.0999999999999997E-2</v>
      </c>
      <c r="F15" s="645">
        <v>-8.9999999999999993E-3</v>
      </c>
      <c r="G15" s="645">
        <v>1.0999999999999999E-2</v>
      </c>
      <c r="H15" s="645">
        <v>-9.4E-2</v>
      </c>
      <c r="I15" s="645">
        <v>0.11</v>
      </c>
      <c r="K15" s="640" t="str">
        <f>IF(Content!$E1=1,K16,K17)</f>
        <v>Source:  NBU staff estimates</v>
      </c>
    </row>
    <row r="16" spans="1:11">
      <c r="A16" s="640">
        <v>10</v>
      </c>
      <c r="B16" s="645">
        <v>1.2E-2</v>
      </c>
      <c r="C16" s="645">
        <v>6.0999999999999999E-2</v>
      </c>
      <c r="D16" s="645">
        <v>-5.0000000000000001E-3</v>
      </c>
      <c r="E16" s="645">
        <v>-1.9E-2</v>
      </c>
      <c r="F16" s="645">
        <v>-8.0000000000000002E-3</v>
      </c>
      <c r="G16" s="645">
        <v>3.0000000000000001E-3</v>
      </c>
      <c r="H16" s="645">
        <v>-8.4000000000000005E-2</v>
      </c>
      <c r="I16" s="645">
        <v>6.8000000000000005E-2</v>
      </c>
      <c r="K16" s="670" t="s">
        <v>1196</v>
      </c>
    </row>
    <row r="17" spans="1:11">
      <c r="A17" s="640">
        <v>11</v>
      </c>
      <c r="B17" s="645">
        <v>4.0000000000000001E-3</v>
      </c>
      <c r="C17" s="645">
        <v>0.03</v>
      </c>
      <c r="D17" s="645">
        <v>2E-3</v>
      </c>
      <c r="E17" s="645">
        <v>5.0000000000000001E-3</v>
      </c>
      <c r="F17" s="645">
        <v>-8.0000000000000002E-3</v>
      </c>
      <c r="G17" s="645">
        <v>-1E-3</v>
      </c>
      <c r="H17" s="645">
        <v>-7.4999999999999997E-2</v>
      </c>
      <c r="I17" s="645">
        <v>3.5999999999999997E-2</v>
      </c>
      <c r="K17" s="670" t="s">
        <v>1197</v>
      </c>
    </row>
    <row r="18" spans="1:11">
      <c r="A18" s="640">
        <v>12</v>
      </c>
      <c r="B18" s="645">
        <v>-2E-3</v>
      </c>
      <c r="C18" s="645">
        <v>5.0000000000000001E-3</v>
      </c>
      <c r="D18" s="645">
        <v>5.0000000000000001E-3</v>
      </c>
      <c r="E18" s="645">
        <v>1.9E-2</v>
      </c>
      <c r="F18" s="645">
        <v>-7.0000000000000001E-3</v>
      </c>
      <c r="G18" s="645">
        <v>-4.0000000000000001E-3</v>
      </c>
      <c r="H18" s="645">
        <v>-6.6000000000000003E-2</v>
      </c>
      <c r="I18" s="645">
        <v>1.4999999999999999E-2</v>
      </c>
    </row>
    <row r="19" spans="1:11">
      <c r="A19" s="640">
        <v>13</v>
      </c>
      <c r="B19" s="645">
        <v>-6.0000000000000001E-3</v>
      </c>
      <c r="C19" s="645">
        <v>-1.0999999999999999E-2</v>
      </c>
      <c r="D19" s="645">
        <v>6.0000000000000001E-3</v>
      </c>
      <c r="E19" s="645">
        <v>2.4E-2</v>
      </c>
      <c r="F19" s="645">
        <v>-6.0000000000000001E-3</v>
      </c>
      <c r="G19" s="645">
        <v>-4.0000000000000001E-3</v>
      </c>
      <c r="H19" s="645">
        <v>-5.7000000000000002E-2</v>
      </c>
      <c r="I19" s="645">
        <v>3.0000000000000001E-3</v>
      </c>
    </row>
    <row r="20" spans="1:11">
      <c r="A20" s="640">
        <v>14</v>
      </c>
      <c r="B20" s="645">
        <v>-7.0000000000000001E-3</v>
      </c>
      <c r="C20" s="645">
        <v>-1.9E-2</v>
      </c>
      <c r="D20" s="645">
        <v>5.0000000000000001E-3</v>
      </c>
      <c r="E20" s="645">
        <v>2.1999999999999999E-2</v>
      </c>
      <c r="F20" s="645">
        <v>-5.0000000000000001E-3</v>
      </c>
      <c r="G20" s="645">
        <v>-4.0000000000000001E-3</v>
      </c>
      <c r="H20" s="645">
        <v>-4.9000000000000002E-2</v>
      </c>
      <c r="I20" s="645">
        <v>-2E-3</v>
      </c>
    </row>
    <row r="21" spans="1:11">
      <c r="A21" s="640">
        <v>15</v>
      </c>
      <c r="B21" s="645">
        <v>-6.0000000000000001E-3</v>
      </c>
      <c r="C21" s="645">
        <v>-0.02</v>
      </c>
      <c r="D21" s="645">
        <v>3.0000000000000001E-3</v>
      </c>
      <c r="E21" s="645">
        <v>1.7000000000000001E-2</v>
      </c>
      <c r="F21" s="645">
        <v>-4.0000000000000001E-3</v>
      </c>
      <c r="G21" s="645">
        <v>-2E-3</v>
      </c>
      <c r="H21" s="645">
        <v>-4.1000000000000002E-2</v>
      </c>
      <c r="I21" s="645">
        <v>-3.0000000000000001E-3</v>
      </c>
    </row>
    <row r="22" spans="1:11">
      <c r="A22" s="640">
        <v>16</v>
      </c>
      <c r="B22" s="645">
        <v>-5.0000000000000001E-3</v>
      </c>
      <c r="C22" s="645">
        <v>-1.6E-2</v>
      </c>
      <c r="D22" s="645">
        <v>2E-3</v>
      </c>
      <c r="E22" s="645">
        <v>0.01</v>
      </c>
      <c r="F22" s="645">
        <v>-3.0000000000000001E-3</v>
      </c>
      <c r="G22" s="645">
        <v>-1E-3</v>
      </c>
      <c r="H22" s="645">
        <v>-3.4000000000000002E-2</v>
      </c>
      <c r="I22" s="645">
        <v>0</v>
      </c>
    </row>
    <row r="23" spans="1:11">
      <c r="A23" s="640">
        <v>17</v>
      </c>
      <c r="B23" s="645">
        <v>-3.0000000000000001E-3</v>
      </c>
      <c r="C23" s="645">
        <v>-1.0999999999999999E-2</v>
      </c>
      <c r="D23" s="645">
        <v>0</v>
      </c>
      <c r="E23" s="645">
        <v>5.0000000000000001E-3</v>
      </c>
      <c r="F23" s="645">
        <v>-2E-3</v>
      </c>
      <c r="G23" s="645">
        <v>0</v>
      </c>
      <c r="H23" s="645">
        <v>-2.8000000000000001E-2</v>
      </c>
      <c r="I23" s="645">
        <v>2E-3</v>
      </c>
    </row>
    <row r="24" spans="1:11">
      <c r="A24" s="640">
        <v>18</v>
      </c>
      <c r="B24" s="645">
        <v>-2E-3</v>
      </c>
      <c r="C24" s="645">
        <v>-6.0000000000000001E-3</v>
      </c>
      <c r="D24" s="645">
        <v>0</v>
      </c>
      <c r="E24" s="645">
        <v>0</v>
      </c>
      <c r="F24" s="645">
        <v>-2E-3</v>
      </c>
      <c r="G24" s="645">
        <v>0</v>
      </c>
      <c r="H24" s="645">
        <v>-2.3E-2</v>
      </c>
      <c r="I24" s="645">
        <v>4.0000000000000001E-3</v>
      </c>
    </row>
    <row r="25" spans="1:11">
      <c r="A25" s="640">
        <v>19</v>
      </c>
      <c r="B25" s="645">
        <v>-1E-3</v>
      </c>
      <c r="C25" s="645">
        <v>-2E-3</v>
      </c>
      <c r="D25" s="645">
        <v>-1E-3</v>
      </c>
      <c r="E25" s="645">
        <v>-2E-3</v>
      </c>
      <c r="F25" s="645">
        <v>-2E-3</v>
      </c>
      <c r="G25" s="645">
        <v>1E-3</v>
      </c>
      <c r="H25" s="645">
        <v>-0.02</v>
      </c>
      <c r="I25" s="645">
        <v>6.0000000000000001E-3</v>
      </c>
    </row>
    <row r="26" spans="1:11">
      <c r="A26" s="640">
        <v>20</v>
      </c>
      <c r="B26" s="645">
        <v>0</v>
      </c>
      <c r="C26" s="645">
        <v>1E-3</v>
      </c>
      <c r="D26" s="645">
        <v>-1E-3</v>
      </c>
      <c r="E26" s="645">
        <v>-3.0000000000000001E-3</v>
      </c>
      <c r="F26" s="645">
        <v>-1E-3</v>
      </c>
      <c r="G26" s="645">
        <v>1E-3</v>
      </c>
      <c r="H26" s="645">
        <v>-1.7000000000000001E-2</v>
      </c>
      <c r="I26" s="645">
        <v>6.0000000000000001E-3</v>
      </c>
    </row>
    <row r="29" spans="1:11">
      <c r="B29" s="645"/>
      <c r="C29" s="645"/>
      <c r="D29" s="645"/>
      <c r="E29" s="645"/>
      <c r="F29" s="645"/>
      <c r="G29" s="645"/>
      <c r="H29" s="645"/>
      <c r="I29" s="645"/>
    </row>
    <row r="30" spans="1:11">
      <c r="B30" s="645"/>
      <c r="C30" s="645"/>
      <c r="D30" s="645"/>
      <c r="E30" s="645"/>
      <c r="F30" s="645"/>
      <c r="G30" s="645"/>
      <c r="H30" s="645"/>
      <c r="I30" s="645"/>
    </row>
    <row r="31" spans="1:11">
      <c r="B31" s="645"/>
      <c r="C31" s="645"/>
      <c r="D31" s="645"/>
      <c r="E31" s="645"/>
      <c r="F31" s="645"/>
      <c r="G31" s="645"/>
      <c r="H31" s="645"/>
      <c r="I31" s="645"/>
    </row>
    <row r="32" spans="1:11">
      <c r="B32" s="645"/>
      <c r="C32" s="645"/>
      <c r="D32" s="645"/>
      <c r="E32" s="645"/>
      <c r="F32" s="645"/>
      <c r="G32" s="645"/>
      <c r="H32" s="645"/>
      <c r="I32" s="645"/>
    </row>
    <row r="33" spans="2:9">
      <c r="B33" s="645"/>
      <c r="C33" s="645"/>
      <c r="D33" s="645"/>
      <c r="E33" s="645"/>
      <c r="F33" s="645"/>
      <c r="G33" s="645"/>
      <c r="H33" s="645"/>
      <c r="I33" s="645"/>
    </row>
    <row r="34" spans="2:9">
      <c r="B34" s="645"/>
      <c r="C34" s="645"/>
      <c r="D34" s="645"/>
      <c r="E34" s="645"/>
      <c r="F34" s="645"/>
      <c r="G34" s="645"/>
      <c r="H34" s="645"/>
      <c r="I34" s="645"/>
    </row>
    <row r="35" spans="2:9">
      <c r="B35" s="645"/>
      <c r="C35" s="645"/>
      <c r="D35" s="645"/>
      <c r="E35" s="645"/>
      <c r="F35" s="645"/>
      <c r="G35" s="645"/>
      <c r="H35" s="645"/>
      <c r="I35" s="645"/>
    </row>
    <row r="36" spans="2:9">
      <c r="B36" s="645"/>
      <c r="C36" s="645"/>
      <c r="D36" s="645"/>
      <c r="E36" s="645"/>
      <c r="F36" s="645"/>
      <c r="G36" s="645"/>
      <c r="H36" s="645"/>
      <c r="I36" s="645"/>
    </row>
    <row r="37" spans="2:9">
      <c r="B37" s="645"/>
      <c r="C37" s="645"/>
      <c r="D37" s="645"/>
      <c r="E37" s="645"/>
      <c r="F37" s="645"/>
      <c r="G37" s="645"/>
      <c r="H37" s="645"/>
      <c r="I37" s="645"/>
    </row>
    <row r="38" spans="2:9">
      <c r="B38" s="645"/>
      <c r="C38" s="645"/>
      <c r="D38" s="645"/>
      <c r="E38" s="645"/>
      <c r="F38" s="645"/>
      <c r="G38" s="645"/>
      <c r="H38" s="645"/>
      <c r="I38" s="645"/>
    </row>
    <row r="39" spans="2:9">
      <c r="B39" s="645"/>
      <c r="C39" s="645"/>
      <c r="D39" s="645"/>
      <c r="E39" s="645"/>
      <c r="F39" s="645"/>
      <c r="G39" s="645"/>
      <c r="H39" s="645"/>
      <c r="I39" s="645"/>
    </row>
    <row r="40" spans="2:9">
      <c r="B40" s="645"/>
      <c r="C40" s="645"/>
      <c r="D40" s="645"/>
      <c r="E40" s="645"/>
      <c r="F40" s="645"/>
      <c r="G40" s="645"/>
      <c r="H40" s="645"/>
      <c r="I40" s="645"/>
    </row>
    <row r="41" spans="2:9">
      <c r="B41" s="645"/>
      <c r="C41" s="645"/>
      <c r="D41" s="645"/>
      <c r="E41" s="645"/>
      <c r="F41" s="645"/>
      <c r="G41" s="645"/>
      <c r="H41" s="645"/>
      <c r="I41" s="645"/>
    </row>
    <row r="42" spans="2:9">
      <c r="B42" s="645"/>
      <c r="C42" s="645"/>
      <c r="D42" s="645"/>
      <c r="E42" s="645"/>
      <c r="F42" s="645"/>
      <c r="G42" s="645"/>
      <c r="H42" s="645"/>
      <c r="I42" s="645"/>
    </row>
    <row r="43" spans="2:9">
      <c r="B43" s="645"/>
      <c r="C43" s="645"/>
      <c r="D43" s="645"/>
      <c r="E43" s="645"/>
      <c r="F43" s="645"/>
      <c r="G43" s="645"/>
      <c r="H43" s="645"/>
      <c r="I43" s="645"/>
    </row>
    <row r="44" spans="2:9">
      <c r="B44" s="645"/>
      <c r="C44" s="645"/>
      <c r="D44" s="645"/>
      <c r="E44" s="645"/>
      <c r="F44" s="645"/>
      <c r="G44" s="645"/>
      <c r="H44" s="645"/>
      <c r="I44" s="645"/>
    </row>
    <row r="45" spans="2:9">
      <c r="B45" s="645"/>
      <c r="C45" s="645"/>
      <c r="D45" s="645"/>
      <c r="E45" s="645"/>
      <c r="F45" s="645"/>
      <c r="G45" s="645"/>
      <c r="H45" s="645"/>
      <c r="I45" s="645"/>
    </row>
    <row r="46" spans="2:9">
      <c r="B46" s="645"/>
      <c r="C46" s="645"/>
      <c r="D46" s="645"/>
      <c r="E46" s="645"/>
      <c r="F46" s="645"/>
      <c r="G46" s="645"/>
      <c r="H46" s="645"/>
      <c r="I46" s="645"/>
    </row>
    <row r="47" spans="2:9">
      <c r="B47" s="645"/>
      <c r="C47" s="645"/>
      <c r="D47" s="645"/>
      <c r="E47" s="645"/>
      <c r="F47" s="645"/>
      <c r="G47" s="645"/>
      <c r="H47" s="645"/>
      <c r="I47" s="645"/>
    </row>
    <row r="48" spans="2:9">
      <c r="B48" s="645"/>
      <c r="C48" s="645"/>
      <c r="D48" s="645"/>
      <c r="E48" s="645"/>
      <c r="F48" s="645"/>
      <c r="G48" s="645"/>
      <c r="H48" s="645"/>
      <c r="I48" s="645"/>
    </row>
    <row r="49" spans="2:9">
      <c r="B49" s="645"/>
      <c r="C49" s="645"/>
      <c r="D49" s="645"/>
      <c r="E49" s="645"/>
      <c r="F49" s="645"/>
      <c r="G49" s="645"/>
      <c r="H49" s="645"/>
      <c r="I49" s="645"/>
    </row>
  </sheetData>
  <hyperlinks>
    <hyperlink ref="A1" location="Content!A1" display="&lt;&lt;" xr:uid="{00000000-0004-0000-2900-000000000000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5" tint="0.79998168889431442"/>
  </sheetPr>
  <dimension ref="A1:H28"/>
  <sheetViews>
    <sheetView workbookViewId="0"/>
  </sheetViews>
  <sheetFormatPr baseColWidth="10" defaultColWidth="8.6640625" defaultRowHeight="13"/>
  <cols>
    <col min="1" max="6" width="8.6640625" style="640"/>
    <col min="7" max="7" width="10.6640625" style="640" customWidth="1"/>
    <col min="8" max="16384" width="8.6640625" style="640"/>
  </cols>
  <sheetData>
    <row r="1" spans="1:8">
      <c r="A1" s="286" t="s">
        <v>22</v>
      </c>
      <c r="B1" s="640" t="str">
        <f>IF(Content!$E1=1,B2,B3)</f>
        <v>January 2019</v>
      </c>
      <c r="C1" s="640" t="str">
        <f>IF(Content!$E1=1,C2,C3)</f>
        <v>January 2020</v>
      </c>
      <c r="D1" s="640" t="str">
        <f>IF(Content!$E1=1,D2,D3)</f>
        <v>July 2021</v>
      </c>
      <c r="E1" s="640" t="str">
        <f>IF(Content!$E1=1,E2,E3)</f>
        <v>October 2021</v>
      </c>
      <c r="F1" s="640" t="str">
        <f>IF(Content!$E1=1,F2,F3)</f>
        <v>Real GDP, index</v>
      </c>
      <c r="H1" s="640" t="str">
        <f>IF(Content!$E1=1,H2,H3)</f>
        <v>Change in potential GDP in NBU's forecasts, IV.17 = 100</v>
      </c>
    </row>
    <row r="2" spans="1:8" hidden="1">
      <c r="B2" s="646" t="s">
        <v>1212</v>
      </c>
      <c r="C2" s="646" t="s">
        <v>1213</v>
      </c>
      <c r="D2" s="646" t="s">
        <v>1214</v>
      </c>
      <c r="E2" s="646" t="s">
        <v>1215</v>
      </c>
      <c r="F2" s="640" t="s">
        <v>1216</v>
      </c>
      <c r="H2" s="640" t="s">
        <v>1217</v>
      </c>
    </row>
    <row r="3" spans="1:8" hidden="1">
      <c r="B3" s="647" t="s">
        <v>1218</v>
      </c>
      <c r="C3" s="648" t="s">
        <v>1219</v>
      </c>
      <c r="D3" s="647" t="s">
        <v>1220</v>
      </c>
      <c r="E3" s="647" t="s">
        <v>1221</v>
      </c>
      <c r="F3" s="647" t="s">
        <v>1222</v>
      </c>
      <c r="H3" s="640" t="s">
        <v>1223</v>
      </c>
    </row>
    <row r="4" spans="1:8" ht="14">
      <c r="A4" s="177" t="s">
        <v>8</v>
      </c>
      <c r="B4" s="675">
        <v>100</v>
      </c>
      <c r="C4" s="676">
        <v>100</v>
      </c>
      <c r="D4" s="675">
        <v>100</v>
      </c>
      <c r="E4" s="675">
        <v>100</v>
      </c>
      <c r="F4" s="675">
        <v>99.3618840935317</v>
      </c>
      <c r="H4" s="677" t="s">
        <v>1369</v>
      </c>
    </row>
    <row r="5" spans="1:8">
      <c r="A5" s="177" t="s">
        <v>9</v>
      </c>
      <c r="B5" s="675">
        <v>100.55025839064815</v>
      </c>
      <c r="C5" s="675">
        <v>100.55025839064815</v>
      </c>
      <c r="D5" s="675">
        <v>100.55030866578998</v>
      </c>
      <c r="E5" s="675">
        <v>100.55030866578998</v>
      </c>
      <c r="F5" s="675">
        <v>100.59406646017844</v>
      </c>
    </row>
    <row r="6" spans="1:8">
      <c r="A6" s="177" t="s">
        <v>10</v>
      </c>
      <c r="B6" s="675">
        <v>101.18027087179951</v>
      </c>
      <c r="C6" s="675">
        <v>101.18027087179951</v>
      </c>
      <c r="D6" s="675">
        <v>101.18031134391589</v>
      </c>
      <c r="E6" s="675">
        <v>101.18031134391589</v>
      </c>
      <c r="F6" s="675">
        <v>101.17623919336722</v>
      </c>
    </row>
    <row r="7" spans="1:8">
      <c r="A7" s="177" t="s">
        <v>11</v>
      </c>
      <c r="B7" s="675">
        <v>101.81462786539038</v>
      </c>
      <c r="C7" s="675">
        <v>101.94197572605314</v>
      </c>
      <c r="D7" s="675">
        <v>101.94201650285173</v>
      </c>
      <c r="E7" s="675">
        <v>101.94201650285173</v>
      </c>
      <c r="F7" s="675">
        <v>102.01445191355765</v>
      </c>
    </row>
    <row r="8" spans="1:8">
      <c r="A8" s="177" t="s">
        <v>39</v>
      </c>
      <c r="B8" s="675">
        <v>102.53495716912553</v>
      </c>
      <c r="C8" s="675">
        <v>102.76078239155947</v>
      </c>
      <c r="D8" s="675">
        <v>102.76082349588059</v>
      </c>
      <c r="E8" s="675">
        <v>102.76082349588059</v>
      </c>
      <c r="F8" s="675">
        <v>103.37118991894086</v>
      </c>
    </row>
    <row r="9" spans="1:8">
      <c r="A9" s="177" t="s">
        <v>50</v>
      </c>
      <c r="B9" s="675">
        <v>103.30686036659147</v>
      </c>
      <c r="C9" s="675">
        <v>103.63797181553444</v>
      </c>
      <c r="D9" s="675">
        <v>103.63801327073156</v>
      </c>
      <c r="E9" s="675">
        <v>103.63801327073156</v>
      </c>
      <c r="F9" s="675">
        <v>104.57904123584734</v>
      </c>
    </row>
    <row r="10" spans="1:8">
      <c r="A10" s="177" t="s">
        <v>51</v>
      </c>
      <c r="B10" s="675">
        <v>104.12218715329433</v>
      </c>
      <c r="C10" s="675">
        <v>104.57492352012969</v>
      </c>
      <c r="D10" s="675">
        <v>104.57496535010739</v>
      </c>
      <c r="E10" s="675">
        <v>104.57496535010739</v>
      </c>
      <c r="F10" s="675">
        <v>105.6196367273871</v>
      </c>
    </row>
    <row r="11" spans="1:8">
      <c r="A11" s="177" t="s">
        <v>52</v>
      </c>
      <c r="B11" s="675">
        <v>104.97506922241003</v>
      </c>
      <c r="C11" s="675">
        <v>105.54409059970671</v>
      </c>
      <c r="D11" s="675">
        <v>105.54413281735134</v>
      </c>
      <c r="E11" s="675">
        <v>105.54413281735134</v>
      </c>
      <c r="F11" s="675">
        <v>105.58660450754107</v>
      </c>
    </row>
    <row r="12" spans="1:8">
      <c r="A12" s="177" t="s">
        <v>43</v>
      </c>
      <c r="B12" s="675">
        <v>105.86081719559037</v>
      </c>
      <c r="C12" s="675">
        <v>106.54354618956508</v>
      </c>
      <c r="D12" s="675">
        <v>106.54358880699219</v>
      </c>
      <c r="E12" s="675">
        <v>106.54358880699219</v>
      </c>
      <c r="F12" s="675">
        <v>104.39760572586378</v>
      </c>
    </row>
    <row r="13" spans="1:8">
      <c r="A13" s="177" t="s">
        <v>53</v>
      </c>
      <c r="B13" s="675">
        <v>106.77626734781765</v>
      </c>
      <c r="C13" s="675">
        <v>107.56053291674397</v>
      </c>
      <c r="D13" s="675">
        <v>106.27756250640567</v>
      </c>
      <c r="E13" s="675">
        <v>105.56788291902153</v>
      </c>
      <c r="F13" s="675">
        <v>103.85474939093078</v>
      </c>
    </row>
    <row r="14" spans="1:8">
      <c r="A14" s="177" t="s">
        <v>54</v>
      </c>
      <c r="B14" s="675">
        <v>107.71865545216559</v>
      </c>
      <c r="C14" s="675">
        <v>108.61621285390966</v>
      </c>
      <c r="D14" s="675">
        <v>106.00859608739037</v>
      </c>
      <c r="E14" s="675">
        <v>105.30092315315787</v>
      </c>
      <c r="F14" s="675">
        <v>94.666474892003578</v>
      </c>
    </row>
    <row r="15" spans="1:8">
      <c r="A15" s="177" t="s">
        <v>55</v>
      </c>
      <c r="B15" s="675">
        <v>108.68529300029357</v>
      </c>
      <c r="C15" s="675">
        <v>109.7011100277637</v>
      </c>
      <c r="D15" s="675">
        <v>105.96270430157307</v>
      </c>
      <c r="E15" s="675">
        <v>105.36117251087526</v>
      </c>
      <c r="F15" s="675">
        <v>102.30980829881506</v>
      </c>
    </row>
    <row r="16" spans="1:8">
      <c r="A16" s="177" t="s">
        <v>47</v>
      </c>
      <c r="B16" s="675">
        <v>109.67403913449458</v>
      </c>
      <c r="C16" s="675">
        <v>110.80701515564814</v>
      </c>
      <c r="D16" s="675">
        <v>106.11380879158216</v>
      </c>
      <c r="E16" s="675">
        <v>105.26428480734261</v>
      </c>
      <c r="F16" s="675">
        <v>102.36974969287714</v>
      </c>
      <c r="H16" s="640" t="str">
        <f>IF(Content!$E1=1,H17,H18)</f>
        <v>Source:  NBU staff estimates</v>
      </c>
    </row>
    <row r="17" spans="1:8">
      <c r="A17" s="177" t="s">
        <v>90</v>
      </c>
      <c r="B17" s="675">
        <v>110.68339029868135</v>
      </c>
      <c r="C17" s="675">
        <v>111.92805356395259</v>
      </c>
      <c r="D17" s="675">
        <v>106.43007385554235</v>
      </c>
      <c r="E17" s="675">
        <v>105.43632181441833</v>
      </c>
      <c r="F17" s="675">
        <v>101.09067768732703</v>
      </c>
      <c r="H17" s="670" t="s">
        <v>1196</v>
      </c>
    </row>
    <row r="18" spans="1:8">
      <c r="A18" s="177" t="s">
        <v>91</v>
      </c>
      <c r="B18" s="675">
        <v>111.71233011676109</v>
      </c>
      <c r="C18" s="675">
        <v>113.06013959989762</v>
      </c>
      <c r="D18" s="675">
        <v>106.88486060675007</v>
      </c>
      <c r="E18" s="675">
        <v>105.86431066019988</v>
      </c>
      <c r="F18" s="675">
        <v>100.38056552702727</v>
      </c>
      <c r="H18" s="670" t="s">
        <v>1197</v>
      </c>
    </row>
    <row r="19" spans="1:8">
      <c r="A19" s="177" t="s">
        <v>92</v>
      </c>
      <c r="B19" s="675">
        <v>112.75970905050343</v>
      </c>
      <c r="C19" s="675">
        <v>114.20026137739696</v>
      </c>
      <c r="D19" s="675">
        <v>107.45629276781854</v>
      </c>
      <c r="E19" s="675">
        <v>106.4019800245934</v>
      </c>
      <c r="F19" s="675">
        <v>106.35320917588542</v>
      </c>
    </row>
    <row r="20" spans="1:8">
      <c r="A20" s="177" t="s">
        <v>93</v>
      </c>
      <c r="B20" s="675">
        <v>113.82464768567699</v>
      </c>
      <c r="C20" s="675">
        <v>115.34675886837242</v>
      </c>
      <c r="D20" s="675">
        <v>108.12761889880088</v>
      </c>
      <c r="E20" s="675">
        <v>107.03342683349129</v>
      </c>
      <c r="F20" s="675">
        <v>106.72119127963397</v>
      </c>
    </row>
    <row r="21" spans="1:8">
      <c r="A21" s="177" t="s">
        <v>190</v>
      </c>
      <c r="B21" s="675">
        <v>114.90672197684502</v>
      </c>
      <c r="C21" s="675">
        <v>116.49915106553517</v>
      </c>
      <c r="D21" s="675">
        <v>108.8845542892215</v>
      </c>
      <c r="E21" s="675">
        <v>107.74498510891124</v>
      </c>
      <c r="F21" s="675">
        <v>107.07337121085678</v>
      </c>
    </row>
    <row r="22" spans="1:8">
      <c r="A22" s="177" t="s">
        <v>191</v>
      </c>
      <c r="B22" s="675">
        <v>116.00550953711655</v>
      </c>
      <c r="C22" s="675">
        <v>117.65766759620074</v>
      </c>
      <c r="D22" s="675">
        <v>109.71490032399616</v>
      </c>
      <c r="E22" s="675">
        <v>108.52539338239711</v>
      </c>
      <c r="F22" s="675">
        <v>107.44491580895847</v>
      </c>
    </row>
    <row r="23" spans="1:8">
      <c r="A23" s="177" t="s">
        <v>192</v>
      </c>
      <c r="B23" s="675">
        <v>117.12062492764571</v>
      </c>
      <c r="C23" s="675">
        <v>118.82288059536512</v>
      </c>
      <c r="D23" s="675">
        <v>110.60852724583195</v>
      </c>
      <c r="E23" s="675">
        <v>109.36502997274964</v>
      </c>
      <c r="F23" s="675">
        <v>107.99288487958417</v>
      </c>
    </row>
    <row r="24" spans="1:8">
      <c r="A24" s="177" t="s">
        <v>193</v>
      </c>
      <c r="B24" s="675">
        <v>118.25172156887956</v>
      </c>
      <c r="C24" s="675">
        <v>119.99579325846332</v>
      </c>
      <c r="D24" s="675">
        <v>111.55761523289482</v>
      </c>
      <c r="E24" s="675">
        <v>110.25635848399065</v>
      </c>
      <c r="F24" s="675">
        <v>108.99721870896431</v>
      </c>
    </row>
    <row r="25" spans="1:8">
      <c r="A25" s="177" t="s">
        <v>264</v>
      </c>
      <c r="B25" s="675"/>
      <c r="C25" s="675">
        <v>121.17765427736981</v>
      </c>
      <c r="D25" s="675">
        <v>112.55626005149499</v>
      </c>
      <c r="E25" s="675">
        <v>111.19375119946288</v>
      </c>
      <c r="F25" s="675">
        <v>110.2397870022465</v>
      </c>
    </row>
    <row r="26" spans="1:8">
      <c r="A26" s="177" t="s">
        <v>262</v>
      </c>
      <c r="B26" s="675"/>
      <c r="C26" s="675">
        <v>122.36946695628019</v>
      </c>
      <c r="D26" s="675">
        <v>113.5989412189723</v>
      </c>
      <c r="E26" s="675">
        <v>112.17208731590426</v>
      </c>
      <c r="F26" s="675">
        <v>111.4854965953719</v>
      </c>
    </row>
    <row r="27" spans="1:8">
      <c r="A27" s="177" t="s">
        <v>265</v>
      </c>
      <c r="B27" s="675"/>
      <c r="C27" s="675">
        <v>123.57211168995508</v>
      </c>
      <c r="D27" s="675">
        <v>114.68109462271872</v>
      </c>
      <c r="E27" s="675">
        <v>113.18698503703489</v>
      </c>
      <c r="F27" s="675">
        <v>112.73413415724009</v>
      </c>
    </row>
    <row r="28" spans="1:8">
      <c r="A28" s="177" t="s">
        <v>263</v>
      </c>
      <c r="B28" s="675"/>
      <c r="C28" s="675">
        <v>124.78628898381299</v>
      </c>
      <c r="D28" s="675">
        <v>115.79891389943029</v>
      </c>
      <c r="E28" s="675">
        <v>114.23493784037193</v>
      </c>
      <c r="F28" s="675">
        <v>113.99675645980119</v>
      </c>
    </row>
  </sheetData>
  <hyperlinks>
    <hyperlink ref="A1" location="Content!A1" display="&lt;&lt;" xr:uid="{00000000-0004-0000-2A00-000000000000}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5" tint="0.79998168889431442"/>
  </sheetPr>
  <dimension ref="A1:J25"/>
  <sheetViews>
    <sheetView topLeftCell="C1" zoomScale="150" workbookViewId="0"/>
  </sheetViews>
  <sheetFormatPr baseColWidth="10" defaultColWidth="8.6640625" defaultRowHeight="13"/>
  <cols>
    <col min="1" max="16384" width="8.6640625" style="640"/>
  </cols>
  <sheetData>
    <row r="1" spans="1:10">
      <c r="A1" s="610" t="s">
        <v>22</v>
      </c>
      <c r="B1" s="640" t="str">
        <f>IF(Content!$E1=1,B2,B3)</f>
        <v>GDP gap</v>
      </c>
      <c r="C1" s="640" t="str">
        <f>IF(Content!$E1=1,C2,C3)</f>
        <v>External environment</v>
      </c>
      <c r="D1" s="640" t="str">
        <f>IF(Content!$E1=1,D2,D3)</f>
        <v>Aggregate demand</v>
      </c>
      <c r="E1" s="640" t="str">
        <f>IF(Content!$E1=1,E2,E3)</f>
        <v>Labor market</v>
      </c>
      <c r="F1" s="640" t="str">
        <f>IF(Content!$E1=1,F2,F3)</f>
        <v>Supply</v>
      </c>
      <c r="G1" s="640" t="str">
        <f>IF(Content!$E1=1,G2,G3)</f>
        <v>Risk premium</v>
      </c>
      <c r="H1" s="640" t="str">
        <f>IF(Content!$E1=1,H2,H3)</f>
        <v>Other</v>
      </c>
      <c r="J1" s="640" t="str">
        <f>IF(Content!$E1=1,J2,J3)</f>
        <v>Decomposition of GDP gap by factors, pp</v>
      </c>
    </row>
    <row r="2" spans="1:10" hidden="1">
      <c r="B2" s="640" t="s">
        <v>682</v>
      </c>
      <c r="C2" s="640" t="s">
        <v>107</v>
      </c>
      <c r="D2" s="640" t="s">
        <v>1224</v>
      </c>
      <c r="E2" s="640" t="s">
        <v>1225</v>
      </c>
      <c r="F2" s="640" t="s">
        <v>1226</v>
      </c>
      <c r="G2" s="640" t="s">
        <v>1227</v>
      </c>
      <c r="H2" s="640" t="s">
        <v>279</v>
      </c>
      <c r="I2" s="644"/>
      <c r="J2" s="640" t="s">
        <v>1228</v>
      </c>
    </row>
    <row r="3" spans="1:10" hidden="1">
      <c r="B3" s="640" t="s">
        <v>680</v>
      </c>
      <c r="C3" s="640" t="s">
        <v>1229</v>
      </c>
      <c r="D3" s="640" t="s">
        <v>1230</v>
      </c>
      <c r="E3" s="640" t="s">
        <v>1231</v>
      </c>
      <c r="F3" s="640" t="s">
        <v>1232</v>
      </c>
      <c r="G3" s="640" t="s">
        <v>1233</v>
      </c>
      <c r="H3" s="640" t="s">
        <v>518</v>
      </c>
      <c r="I3" s="644"/>
      <c r="J3" s="649" t="s">
        <v>1234</v>
      </c>
    </row>
    <row r="4" spans="1:10">
      <c r="A4" s="177" t="s">
        <v>53</v>
      </c>
      <c r="B4" s="640">
        <v>-1.6</v>
      </c>
      <c r="C4" s="640">
        <v>0.9</v>
      </c>
      <c r="D4" s="640">
        <v>0.8</v>
      </c>
      <c r="E4" s="640">
        <v>0.9</v>
      </c>
      <c r="F4" s="640">
        <v>-2.9</v>
      </c>
      <c r="G4" s="640">
        <v>-0.3</v>
      </c>
      <c r="H4" s="640">
        <v>-1</v>
      </c>
      <c r="I4" s="644"/>
    </row>
    <row r="5" spans="1:10">
      <c r="A5" s="177" t="s">
        <v>54</v>
      </c>
      <c r="B5" s="640">
        <v>-10.6</v>
      </c>
      <c r="C5" s="640">
        <v>-5.6</v>
      </c>
      <c r="D5" s="640">
        <v>-0.8</v>
      </c>
      <c r="E5" s="640">
        <v>0.4</v>
      </c>
      <c r="F5" s="640">
        <v>-3</v>
      </c>
      <c r="G5" s="640">
        <v>-1</v>
      </c>
      <c r="H5" s="640">
        <v>-0.6</v>
      </c>
      <c r="I5" s="644"/>
    </row>
    <row r="6" spans="1:10">
      <c r="A6" s="177" t="s">
        <v>55</v>
      </c>
      <c r="B6" s="640">
        <v>-2.9</v>
      </c>
      <c r="C6" s="640">
        <v>-4.5999999999999996</v>
      </c>
      <c r="D6" s="640">
        <v>5.3</v>
      </c>
      <c r="E6" s="640">
        <v>0.6</v>
      </c>
      <c r="F6" s="640">
        <v>-2.8</v>
      </c>
      <c r="G6" s="640">
        <v>-0.9</v>
      </c>
      <c r="H6" s="640">
        <v>-0.4</v>
      </c>
      <c r="I6" s="644"/>
    </row>
    <row r="7" spans="1:10">
      <c r="A7" s="177" t="s">
        <v>47</v>
      </c>
      <c r="B7" s="640">
        <v>-2.8</v>
      </c>
      <c r="C7" s="640">
        <v>-3.1</v>
      </c>
      <c r="D7" s="640">
        <v>2.6</v>
      </c>
      <c r="E7" s="640">
        <v>1.1000000000000001</v>
      </c>
      <c r="F7" s="640">
        <v>-2.5</v>
      </c>
      <c r="G7" s="640">
        <v>-0.9</v>
      </c>
      <c r="H7" s="640">
        <v>0</v>
      </c>
      <c r="I7" s="644"/>
    </row>
    <row r="8" spans="1:10">
      <c r="A8" s="177" t="s">
        <v>90</v>
      </c>
      <c r="B8" s="640">
        <v>-4.2</v>
      </c>
      <c r="C8" s="640">
        <v>-1.8</v>
      </c>
      <c r="D8" s="640">
        <v>-1.5</v>
      </c>
      <c r="E8" s="640">
        <v>1.3</v>
      </c>
      <c r="F8" s="640">
        <v>-1.9</v>
      </c>
      <c r="G8" s="640">
        <v>-0.6</v>
      </c>
      <c r="H8" s="640">
        <v>0.3</v>
      </c>
      <c r="I8" s="644"/>
    </row>
    <row r="9" spans="1:10">
      <c r="A9" s="177" t="s">
        <v>91</v>
      </c>
      <c r="B9" s="640">
        <v>-5.3</v>
      </c>
      <c r="C9" s="640">
        <v>-0.8</v>
      </c>
      <c r="D9" s="640">
        <v>-4.8</v>
      </c>
      <c r="E9" s="640">
        <v>1.4</v>
      </c>
      <c r="F9" s="640">
        <v>-1.3</v>
      </c>
      <c r="G9" s="640">
        <v>-0.5</v>
      </c>
      <c r="H9" s="640">
        <v>0.5</v>
      </c>
      <c r="I9" s="644"/>
    </row>
    <row r="10" spans="1:10">
      <c r="A10" s="177" t="s">
        <v>92</v>
      </c>
      <c r="B10" s="640">
        <v>0.1</v>
      </c>
      <c r="C10" s="640">
        <v>-0.4</v>
      </c>
      <c r="D10" s="640">
        <v>-0.3</v>
      </c>
      <c r="E10" s="640">
        <v>1.4</v>
      </c>
      <c r="F10" s="640">
        <v>-0.8</v>
      </c>
      <c r="G10" s="640">
        <v>-0.5</v>
      </c>
      <c r="H10" s="640">
        <v>0.7</v>
      </c>
      <c r="I10" s="644"/>
    </row>
    <row r="11" spans="1:10">
      <c r="A11" s="177" t="s">
        <v>93</v>
      </c>
      <c r="B11" s="640">
        <v>-0.2</v>
      </c>
      <c r="C11" s="640">
        <v>-0.8</v>
      </c>
      <c r="D11" s="640">
        <v>-0.2</v>
      </c>
      <c r="E11" s="640">
        <v>1.2</v>
      </c>
      <c r="F11" s="640">
        <v>-0.4</v>
      </c>
      <c r="G11" s="640">
        <v>-0.5</v>
      </c>
      <c r="H11" s="640">
        <v>0.5</v>
      </c>
      <c r="I11" s="644"/>
    </row>
    <row r="12" spans="1:10">
      <c r="A12" s="177" t="s">
        <v>190</v>
      </c>
      <c r="B12" s="640">
        <v>-1</v>
      </c>
      <c r="C12" s="640">
        <v>-0.7</v>
      </c>
      <c r="D12" s="640">
        <v>-0.9</v>
      </c>
      <c r="E12" s="640">
        <v>1</v>
      </c>
      <c r="F12" s="640">
        <v>-0.3</v>
      </c>
      <c r="G12" s="640">
        <v>-0.6</v>
      </c>
      <c r="H12" s="640">
        <v>0.5</v>
      </c>
      <c r="I12" s="644"/>
    </row>
    <row r="13" spans="1:10">
      <c r="A13" s="177" t="s">
        <v>191</v>
      </c>
      <c r="B13" s="640">
        <v>-0.5</v>
      </c>
      <c r="C13" s="640">
        <v>-0.4</v>
      </c>
      <c r="D13" s="640">
        <v>-0.3</v>
      </c>
      <c r="E13" s="640">
        <v>0.9</v>
      </c>
      <c r="F13" s="640">
        <v>-0.4</v>
      </c>
      <c r="G13" s="640">
        <v>-0.6</v>
      </c>
      <c r="H13" s="640">
        <v>0.3</v>
      </c>
      <c r="I13" s="644"/>
    </row>
    <row r="14" spans="1:10">
      <c r="A14" s="177" t="s">
        <v>192</v>
      </c>
      <c r="B14" s="640">
        <v>-1.2</v>
      </c>
      <c r="C14" s="640">
        <v>0.2</v>
      </c>
      <c r="D14" s="640">
        <v>-1</v>
      </c>
      <c r="E14" s="640">
        <v>0.8</v>
      </c>
      <c r="F14" s="640">
        <v>-0.8</v>
      </c>
      <c r="G14" s="640">
        <v>-0.5</v>
      </c>
      <c r="H14" s="640">
        <v>0.1</v>
      </c>
      <c r="I14" s="644"/>
    </row>
    <row r="15" spans="1:10">
      <c r="A15" s="177" t="s">
        <v>193</v>
      </c>
      <c r="B15" s="640">
        <v>-1</v>
      </c>
      <c r="C15" s="640">
        <v>0.5</v>
      </c>
      <c r="D15" s="640">
        <v>-0.6</v>
      </c>
      <c r="E15" s="640">
        <v>0.6</v>
      </c>
      <c r="F15" s="640">
        <v>-1.1000000000000001</v>
      </c>
      <c r="G15" s="640">
        <v>-0.3</v>
      </c>
      <c r="H15" s="640">
        <v>-0.1</v>
      </c>
      <c r="I15" s="644"/>
    </row>
    <row r="16" spans="1:10">
      <c r="A16" s="177" t="s">
        <v>264</v>
      </c>
      <c r="B16" s="640">
        <v>-1.1000000000000001</v>
      </c>
      <c r="C16" s="640">
        <v>0.8</v>
      </c>
      <c r="D16" s="640">
        <v>-0.4</v>
      </c>
      <c r="E16" s="640">
        <v>0.4</v>
      </c>
      <c r="F16" s="640">
        <v>-1.4</v>
      </c>
      <c r="G16" s="640">
        <v>-0.2</v>
      </c>
      <c r="H16" s="640">
        <v>-0.2</v>
      </c>
      <c r="I16" s="644"/>
    </row>
    <row r="17" spans="1:10">
      <c r="A17" s="177" t="s">
        <v>262</v>
      </c>
      <c r="B17" s="640">
        <v>0</v>
      </c>
      <c r="C17" s="640">
        <v>1</v>
      </c>
      <c r="D17" s="640">
        <v>0.7</v>
      </c>
      <c r="E17" s="640">
        <v>0.4</v>
      </c>
      <c r="F17" s="640">
        <v>-1.7</v>
      </c>
      <c r="G17" s="640">
        <v>-0.2</v>
      </c>
      <c r="H17" s="640">
        <v>-0.3</v>
      </c>
      <c r="I17" s="644"/>
    </row>
    <row r="18" spans="1:10">
      <c r="A18" s="177" t="s">
        <v>265</v>
      </c>
      <c r="B18" s="640">
        <v>-0.2</v>
      </c>
      <c r="C18" s="640">
        <v>1.2</v>
      </c>
      <c r="D18" s="640">
        <v>0.6</v>
      </c>
      <c r="E18" s="640">
        <v>0.4</v>
      </c>
      <c r="F18" s="640">
        <v>-1.8</v>
      </c>
      <c r="G18" s="640">
        <v>-0.3</v>
      </c>
      <c r="H18" s="640">
        <v>-0.3</v>
      </c>
      <c r="I18" s="644"/>
      <c r="J18" s="640" t="str">
        <f>IF(Content!$E1=1,J19,J20)</f>
        <v>Source:  NBU staff estimates</v>
      </c>
    </row>
    <row r="19" spans="1:10">
      <c r="A19" s="177" t="s">
        <v>263</v>
      </c>
      <c r="B19" s="640">
        <v>0</v>
      </c>
      <c r="C19" s="640">
        <v>1.3</v>
      </c>
      <c r="D19" s="640">
        <v>0.7</v>
      </c>
      <c r="E19" s="640">
        <v>0.4</v>
      </c>
      <c r="F19" s="640">
        <v>-1.9</v>
      </c>
      <c r="G19" s="640">
        <v>-0.3</v>
      </c>
      <c r="H19" s="640">
        <v>-0.3</v>
      </c>
      <c r="I19" s="644"/>
      <c r="J19" s="670" t="s">
        <v>1196</v>
      </c>
    </row>
    <row r="20" spans="1:10">
      <c r="I20" s="644"/>
      <c r="J20" s="670" t="s">
        <v>1197</v>
      </c>
    </row>
    <row r="21" spans="1:10">
      <c r="I21" s="644"/>
    </row>
    <row r="22" spans="1:10">
      <c r="I22" s="644"/>
    </row>
    <row r="23" spans="1:10">
      <c r="I23" s="644"/>
    </row>
    <row r="24" spans="1:10">
      <c r="I24" s="644"/>
    </row>
    <row r="25" spans="1:10">
      <c r="I25" s="644"/>
    </row>
  </sheetData>
  <hyperlinks>
    <hyperlink ref="A1" location="Content!A1" display="&lt;&lt;" xr:uid="{00000000-0004-0000-2B00-000000000000}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AF38-102E-8F43-B4B4-FAF8B7FA5F38}">
  <sheetPr>
    <tabColor theme="4" tint="0.79998168889431442"/>
  </sheetPr>
  <dimension ref="A1:L27"/>
  <sheetViews>
    <sheetView showGridLines="0" workbookViewId="0"/>
  </sheetViews>
  <sheetFormatPr baseColWidth="10" defaultColWidth="8.83203125" defaultRowHeight="13"/>
  <cols>
    <col min="1" max="16384" width="8.83203125" style="489"/>
  </cols>
  <sheetData>
    <row r="1" spans="1:12">
      <c r="A1" s="6" t="s">
        <v>22</v>
      </c>
      <c r="B1" s="489" t="str">
        <f>IF(Content!$E$1=1,B2,B3)</f>
        <v>Agriculture</v>
      </c>
      <c r="C1" s="489" t="str">
        <f>IF(Content!$E$1=1,C2,C3)</f>
        <v>Other econ.activities</v>
      </c>
      <c r="D1" s="489" t="str">
        <f>IF(Content!$E$1=1,D2,D3)</f>
        <v>Real GDP, % yoy</v>
      </c>
      <c r="H1" s="489" t="str">
        <f>IF(Content!$E$1=1,H2,H3)</f>
        <v>Contributions to the annual change of GDP, pp</v>
      </c>
    </row>
    <row r="2" spans="1:12" hidden="1">
      <c r="B2" s="489" t="s">
        <v>1420</v>
      </c>
      <c r="C2" s="489" t="s">
        <v>1421</v>
      </c>
      <c r="D2" s="489" t="s">
        <v>60</v>
      </c>
      <c r="H2" s="179" t="s">
        <v>1422</v>
      </c>
    </row>
    <row r="3" spans="1:12" hidden="1">
      <c r="B3" s="179" t="s">
        <v>1423</v>
      </c>
      <c r="C3" s="179" t="s">
        <v>1424</v>
      </c>
      <c r="D3" s="179" t="s">
        <v>258</v>
      </c>
      <c r="H3" s="179" t="s">
        <v>1425</v>
      </c>
    </row>
    <row r="4" spans="1:12">
      <c r="A4" s="489">
        <v>2011</v>
      </c>
      <c r="B4" s="501">
        <v>1.45</v>
      </c>
      <c r="C4" s="501">
        <v>4.0199999999999996</v>
      </c>
      <c r="D4" s="501">
        <v>5.47</v>
      </c>
      <c r="G4" s="640"/>
      <c r="H4" s="640"/>
      <c r="I4" s="640"/>
      <c r="J4" s="640"/>
      <c r="K4" s="640"/>
      <c r="L4" s="640"/>
    </row>
    <row r="5" spans="1:12">
      <c r="A5" s="574" t="s">
        <v>1426</v>
      </c>
      <c r="B5" s="501">
        <v>-0.33</v>
      </c>
      <c r="C5" s="501">
        <v>0.56999999999999995</v>
      </c>
      <c r="D5" s="501">
        <v>0.24</v>
      </c>
      <c r="G5" s="640"/>
      <c r="H5" s="640"/>
      <c r="I5" s="640"/>
      <c r="J5" s="640"/>
      <c r="K5" s="640"/>
      <c r="L5" s="640"/>
    </row>
    <row r="6" spans="1:12">
      <c r="A6" s="574" t="s">
        <v>1427</v>
      </c>
      <c r="B6" s="501">
        <v>1.01</v>
      </c>
      <c r="C6" s="501">
        <v>-1.04</v>
      </c>
      <c r="D6" s="501">
        <v>-0.03</v>
      </c>
      <c r="G6" s="640"/>
      <c r="H6" s="640"/>
      <c r="I6" s="640"/>
      <c r="J6" s="640"/>
      <c r="K6" s="640"/>
      <c r="L6" s="640"/>
    </row>
    <row r="7" spans="1:12">
      <c r="A7" s="574" t="s">
        <v>1428</v>
      </c>
      <c r="B7" s="501">
        <v>0.2</v>
      </c>
      <c r="C7" s="501">
        <v>-6.76</v>
      </c>
      <c r="D7" s="501">
        <v>-6.55</v>
      </c>
      <c r="G7" s="640"/>
      <c r="H7" s="640"/>
      <c r="I7" s="640"/>
      <c r="J7" s="640"/>
      <c r="K7" s="640"/>
      <c r="L7" s="640"/>
    </row>
    <row r="8" spans="1:12">
      <c r="A8" s="574" t="s">
        <v>1429</v>
      </c>
      <c r="B8" s="501">
        <v>-0.44</v>
      </c>
      <c r="C8" s="501">
        <v>-9.33</v>
      </c>
      <c r="D8" s="501">
        <v>-9.77</v>
      </c>
      <c r="G8" s="640"/>
      <c r="H8" s="640"/>
      <c r="I8" s="640"/>
      <c r="J8" s="640"/>
      <c r="K8" s="640"/>
      <c r="L8" s="640"/>
    </row>
    <row r="9" spans="1:12">
      <c r="A9" s="574" t="s">
        <v>1430</v>
      </c>
      <c r="B9" s="501">
        <v>0.76</v>
      </c>
      <c r="C9" s="501">
        <v>1.68</v>
      </c>
      <c r="D9" s="501">
        <v>2.44</v>
      </c>
      <c r="G9" s="640"/>
      <c r="H9" s="640"/>
      <c r="I9" s="640"/>
      <c r="J9" s="640"/>
      <c r="K9" s="640"/>
      <c r="L9" s="640"/>
    </row>
    <row r="10" spans="1:12">
      <c r="A10" s="574" t="s">
        <v>1431</v>
      </c>
      <c r="B10" s="501">
        <v>-0.28999999999999998</v>
      </c>
      <c r="C10" s="501">
        <v>2.65</v>
      </c>
      <c r="D10" s="501">
        <v>2.36</v>
      </c>
      <c r="G10" s="640"/>
      <c r="H10" s="640"/>
      <c r="I10" s="640"/>
      <c r="J10" s="640"/>
      <c r="K10" s="640"/>
      <c r="L10" s="640"/>
    </row>
    <row r="11" spans="1:12">
      <c r="A11" s="574" t="s">
        <v>1432</v>
      </c>
      <c r="B11" s="501">
        <v>0.83</v>
      </c>
      <c r="C11" s="501">
        <v>2.65</v>
      </c>
      <c r="D11" s="501">
        <v>3.49</v>
      </c>
      <c r="G11" s="640"/>
      <c r="H11" s="640"/>
      <c r="I11" s="640"/>
      <c r="J11" s="640"/>
      <c r="K11" s="640"/>
      <c r="L11" s="640"/>
    </row>
    <row r="12" spans="1:12">
      <c r="A12" s="574" t="s">
        <v>1433</v>
      </c>
      <c r="B12" s="501">
        <v>0.1</v>
      </c>
      <c r="C12" s="501">
        <v>3.1</v>
      </c>
      <c r="D12" s="501">
        <v>3.2</v>
      </c>
      <c r="G12" s="640"/>
      <c r="H12" s="640"/>
      <c r="I12" s="640"/>
      <c r="J12" s="640"/>
      <c r="K12" s="640"/>
      <c r="L12" s="640"/>
    </row>
    <row r="13" spans="1:12">
      <c r="A13" s="574" t="s">
        <v>1434</v>
      </c>
      <c r="B13" s="501">
        <v>-1.03</v>
      </c>
      <c r="C13" s="501">
        <v>-2.97</v>
      </c>
      <c r="D13" s="501">
        <v>-4</v>
      </c>
    </row>
    <row r="14" spans="1:12">
      <c r="A14" s="574" t="s">
        <v>1435</v>
      </c>
      <c r="B14" s="501">
        <v>0.7</v>
      </c>
      <c r="C14" s="501">
        <v>2.4</v>
      </c>
      <c r="D14" s="501">
        <v>3.1</v>
      </c>
    </row>
    <row r="16" spans="1:12">
      <c r="H16" s="190" t="str">
        <f>IF(Content!$E$1=1,H17,H18)</f>
        <v>Source: SSSU, NBU staff calculations.</v>
      </c>
    </row>
    <row r="17" spans="2:8">
      <c r="B17" s="501"/>
      <c r="C17" s="501"/>
      <c r="D17" s="501"/>
      <c r="H17" s="36" t="s">
        <v>693</v>
      </c>
    </row>
    <row r="18" spans="2:8">
      <c r="B18" s="501"/>
      <c r="C18" s="501"/>
      <c r="D18" s="501"/>
      <c r="H18" s="36" t="s">
        <v>694</v>
      </c>
    </row>
    <row r="19" spans="2:8">
      <c r="B19" s="501"/>
      <c r="C19" s="501"/>
      <c r="D19" s="501"/>
    </row>
    <row r="20" spans="2:8">
      <c r="B20" s="501"/>
      <c r="C20" s="501"/>
      <c r="D20" s="501"/>
    </row>
    <row r="21" spans="2:8">
      <c r="B21" s="501"/>
      <c r="C21" s="501"/>
      <c r="D21" s="501"/>
    </row>
    <row r="22" spans="2:8">
      <c r="B22" s="501"/>
      <c r="C22" s="501"/>
      <c r="D22" s="501"/>
    </row>
    <row r="23" spans="2:8">
      <c r="B23" s="501"/>
      <c r="C23" s="501"/>
      <c r="D23" s="501"/>
    </row>
    <row r="24" spans="2:8">
      <c r="B24" s="501"/>
      <c r="C24" s="501"/>
      <c r="D24" s="501"/>
    </row>
    <row r="25" spans="2:8">
      <c r="B25" s="501"/>
      <c r="C25" s="501"/>
      <c r="D25" s="501"/>
    </row>
    <row r="26" spans="2:8">
      <c r="B26" s="501"/>
      <c r="C26" s="501"/>
      <c r="D26" s="501"/>
    </row>
    <row r="27" spans="2:8">
      <c r="B27" s="501"/>
      <c r="C27" s="501"/>
      <c r="D27" s="501"/>
    </row>
  </sheetData>
  <hyperlinks>
    <hyperlink ref="A1" location="Content!A1" display="&lt;&lt;" xr:uid="{636CEAF0-E710-F844-9EEC-5E015E148205}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63C3D-359C-4646-AE60-4B7BF84A3A88}">
  <sheetPr>
    <tabColor theme="4" tint="0.79998168889431442"/>
  </sheetPr>
  <dimension ref="A1:Q65"/>
  <sheetViews>
    <sheetView showGridLines="0" topLeftCell="D1" zoomScaleNormal="100" workbookViewId="0"/>
  </sheetViews>
  <sheetFormatPr baseColWidth="10" defaultColWidth="8.83203125" defaultRowHeight="13"/>
  <cols>
    <col min="1" max="1" width="8.83203125" style="700"/>
    <col min="2" max="14" width="10.5" style="700" customWidth="1"/>
    <col min="15" max="16" width="8.83203125" style="700"/>
    <col min="17" max="17" width="8.83203125" style="701"/>
    <col min="18" max="16384" width="8.83203125" style="700"/>
  </cols>
  <sheetData>
    <row r="1" spans="1:17">
      <c r="A1" s="6" t="s">
        <v>22</v>
      </c>
      <c r="B1" s="700" t="str">
        <f>IF(Content!$E$1=1,B2,B3)</f>
        <v>USA (corn)</v>
      </c>
      <c r="C1" s="700" t="str">
        <f>IF(Content!$E$1=1,C2,C3)</f>
        <v>USA (corn) HP</v>
      </c>
      <c r="D1" s="700" t="str">
        <f>IF(Content!$E$1=1,D2,D3)</f>
        <v>USA (wheat)</v>
      </c>
      <c r="E1" s="700" t="str">
        <f>IF(Content!$E$1=1,E2,E3)</f>
        <v>USA (wheat) HP</v>
      </c>
      <c r="F1" s="700" t="str">
        <f>IF(Content!$E$1=1,F2,F3)</f>
        <v>France (wheat)</v>
      </c>
      <c r="G1" s="700" t="str">
        <f>IF(Content!$E$1=1,G2,G3)</f>
        <v>France (wheat) HP</v>
      </c>
      <c r="H1" s="700" t="str">
        <f>IF(Content!$E$1=1,H2,H3)</f>
        <v>Brazil (corn)</v>
      </c>
      <c r="I1" s="700" t="str">
        <f>IF(Content!$E$1=1,I2,I3)</f>
        <v>Brazil (corn) HP</v>
      </c>
      <c r="J1" s="700" t="str">
        <f>IF(Content!$E$1=1,J2,J3)</f>
        <v>Ukraine (corn)</v>
      </c>
      <c r="K1" s="700" t="str">
        <f>IF(Content!$E$1=1,K2,K3)</f>
        <v>Ukraine (corn) HP</v>
      </c>
      <c r="L1" s="700" t="str">
        <f>IF(Content!$E$1=1,L2,L3)</f>
        <v>Ukraine (wheat)</v>
      </c>
      <c r="M1" s="700" t="str">
        <f>IF(Content!$E$1=1,M2,M3)</f>
        <v>Ukraine (wheat) HP</v>
      </c>
      <c r="Q1" s="701" t="str">
        <f>IF(Content!$E$1=1,Q2,Q3)</f>
        <v>Yields of wheat and corn in selected countries*, c / ha</v>
      </c>
    </row>
    <row r="2" spans="1:17" s="703" customFormat="1" hidden="1">
      <c r="A2" s="702"/>
      <c r="B2" s="700" t="s">
        <v>1436</v>
      </c>
      <c r="C2" s="700" t="s">
        <v>1437</v>
      </c>
      <c r="D2" s="700" t="s">
        <v>1438</v>
      </c>
      <c r="E2" s="700" t="s">
        <v>1439</v>
      </c>
      <c r="F2" s="700" t="s">
        <v>1440</v>
      </c>
      <c r="G2" s="700" t="s">
        <v>1441</v>
      </c>
      <c r="H2" s="700" t="s">
        <v>1442</v>
      </c>
      <c r="I2" s="700" t="s">
        <v>1443</v>
      </c>
      <c r="J2" s="700" t="s">
        <v>1444</v>
      </c>
      <c r="K2" s="700" t="s">
        <v>1445</v>
      </c>
      <c r="L2" s="700" t="s">
        <v>1446</v>
      </c>
      <c r="M2" s="700" t="s">
        <v>1447</v>
      </c>
      <c r="Q2" s="704" t="s">
        <v>1448</v>
      </c>
    </row>
    <row r="3" spans="1:17" s="703" customFormat="1" hidden="1">
      <c r="A3" s="705"/>
      <c r="B3" s="700" t="s">
        <v>1449</v>
      </c>
      <c r="C3" s="700" t="s">
        <v>1450</v>
      </c>
      <c r="D3" s="700" t="s">
        <v>1451</v>
      </c>
      <c r="E3" s="700" t="s">
        <v>1452</v>
      </c>
      <c r="F3" s="700" t="s">
        <v>1453</v>
      </c>
      <c r="G3" s="700" t="s">
        <v>1454</v>
      </c>
      <c r="H3" s="700" t="s">
        <v>1455</v>
      </c>
      <c r="I3" s="700" t="s">
        <v>1456</v>
      </c>
      <c r="J3" s="700" t="s">
        <v>1457</v>
      </c>
      <c r="K3" s="700" t="s">
        <v>1458</v>
      </c>
      <c r="L3" s="700" t="s">
        <v>1459</v>
      </c>
      <c r="M3" s="700" t="s">
        <v>1460</v>
      </c>
      <c r="Q3" s="704" t="s">
        <v>1461</v>
      </c>
    </row>
    <row r="4" spans="1:17">
      <c r="A4" s="706" t="s">
        <v>1462</v>
      </c>
      <c r="B4" s="700">
        <v>39.200000000000003</v>
      </c>
      <c r="C4" s="707">
        <v>39.1</v>
      </c>
      <c r="D4" s="708">
        <v>16.100000000000001</v>
      </c>
      <c r="E4" s="707">
        <v>16.2</v>
      </c>
      <c r="F4" s="709">
        <v>24</v>
      </c>
      <c r="G4" s="707">
        <v>25.7</v>
      </c>
      <c r="H4" s="709">
        <v>13.1</v>
      </c>
      <c r="I4" s="707">
        <v>12.9</v>
      </c>
      <c r="J4" s="709"/>
      <c r="K4" s="709"/>
      <c r="L4" s="709"/>
      <c r="M4" s="709"/>
      <c r="N4" s="709"/>
    </row>
    <row r="5" spans="1:17">
      <c r="A5" s="706" t="s">
        <v>1463</v>
      </c>
      <c r="B5" s="700">
        <v>40.6</v>
      </c>
      <c r="C5" s="707">
        <v>40.299999999999997</v>
      </c>
      <c r="D5" s="708">
        <v>16.8</v>
      </c>
      <c r="E5" s="707">
        <v>16.600000000000001</v>
      </c>
      <c r="F5" s="709">
        <v>30.8</v>
      </c>
      <c r="G5" s="707">
        <v>27.3</v>
      </c>
      <c r="H5" s="709">
        <v>13</v>
      </c>
      <c r="I5" s="707">
        <v>12.9</v>
      </c>
      <c r="J5" s="709"/>
      <c r="K5" s="709"/>
      <c r="L5" s="709"/>
      <c r="M5" s="709"/>
      <c r="N5" s="709"/>
    </row>
    <row r="6" spans="1:17">
      <c r="A6" s="706" t="s">
        <v>1464</v>
      </c>
      <c r="B6" s="700">
        <v>42.6</v>
      </c>
      <c r="C6" s="707">
        <v>41.6</v>
      </c>
      <c r="D6" s="708">
        <v>16.899999999999999</v>
      </c>
      <c r="E6" s="707">
        <v>16.899999999999999</v>
      </c>
      <c r="F6" s="709">
        <v>26.6</v>
      </c>
      <c r="G6" s="707">
        <v>28.7</v>
      </c>
      <c r="H6" s="709">
        <v>13.1</v>
      </c>
      <c r="I6" s="707">
        <v>12.9</v>
      </c>
      <c r="J6" s="709"/>
      <c r="K6" s="709"/>
      <c r="L6" s="709"/>
      <c r="M6" s="709"/>
      <c r="N6" s="709"/>
    </row>
    <row r="7" spans="1:17">
      <c r="A7" s="706">
        <v>1964</v>
      </c>
      <c r="B7" s="700">
        <v>39.5</v>
      </c>
      <c r="C7" s="707">
        <v>43</v>
      </c>
      <c r="D7" s="708">
        <v>17.3</v>
      </c>
      <c r="E7" s="707">
        <v>17.2</v>
      </c>
      <c r="F7" s="709">
        <v>31.5</v>
      </c>
      <c r="G7" s="707">
        <v>30.1</v>
      </c>
      <c r="H7" s="709">
        <v>11.6</v>
      </c>
      <c r="I7" s="707">
        <v>13</v>
      </c>
      <c r="J7" s="709"/>
      <c r="K7" s="709"/>
      <c r="L7" s="709"/>
      <c r="M7" s="709"/>
      <c r="N7" s="709"/>
    </row>
    <row r="8" spans="1:17">
      <c r="A8" s="706">
        <v>1965</v>
      </c>
      <c r="B8" s="700">
        <v>46.5</v>
      </c>
      <c r="C8" s="707">
        <v>44.8</v>
      </c>
      <c r="D8" s="708">
        <v>17.899999999999999</v>
      </c>
      <c r="E8" s="707">
        <v>17.5</v>
      </c>
      <c r="F8" s="709">
        <v>32.700000000000003</v>
      </c>
      <c r="G8" s="707">
        <v>31.3</v>
      </c>
      <c r="H8" s="709">
        <v>13.8</v>
      </c>
      <c r="I8" s="707">
        <v>13.2</v>
      </c>
      <c r="J8" s="709"/>
      <c r="K8" s="709"/>
      <c r="L8" s="709"/>
      <c r="M8" s="709"/>
      <c r="N8" s="709"/>
    </row>
    <row r="9" spans="1:17">
      <c r="A9" s="706">
        <v>1966</v>
      </c>
      <c r="B9" s="700">
        <v>45.9</v>
      </c>
      <c r="C9" s="707">
        <v>46.7</v>
      </c>
      <c r="D9" s="708">
        <v>17.7</v>
      </c>
      <c r="E9" s="707">
        <v>17.899999999999999</v>
      </c>
      <c r="F9" s="709">
        <v>28.3</v>
      </c>
      <c r="G9" s="707">
        <v>32.4</v>
      </c>
      <c r="H9" s="709">
        <v>13.1</v>
      </c>
      <c r="I9" s="707">
        <v>13.4</v>
      </c>
      <c r="J9" s="709"/>
      <c r="K9" s="709"/>
      <c r="L9" s="709"/>
      <c r="M9" s="709"/>
      <c r="N9" s="709"/>
    </row>
    <row r="10" spans="1:17">
      <c r="A10" s="706">
        <v>1967</v>
      </c>
      <c r="B10" s="700">
        <v>50.3</v>
      </c>
      <c r="C10" s="707">
        <v>48.5</v>
      </c>
      <c r="D10" s="708">
        <v>17.399999999999999</v>
      </c>
      <c r="E10" s="707">
        <v>18.5</v>
      </c>
      <c r="F10" s="709">
        <v>36.4</v>
      </c>
      <c r="G10" s="707">
        <v>33.799999999999997</v>
      </c>
      <c r="H10" s="709">
        <v>13.8</v>
      </c>
      <c r="I10" s="707">
        <v>13.5</v>
      </c>
      <c r="J10" s="709"/>
      <c r="K10" s="709"/>
      <c r="L10" s="709"/>
      <c r="M10" s="709"/>
      <c r="N10" s="709"/>
    </row>
    <row r="11" spans="1:17">
      <c r="A11" s="706">
        <v>1968</v>
      </c>
      <c r="B11" s="700">
        <v>49.9</v>
      </c>
      <c r="C11" s="707">
        <v>49.9</v>
      </c>
      <c r="D11" s="708">
        <v>19.100000000000001</v>
      </c>
      <c r="E11" s="707">
        <v>19.3</v>
      </c>
      <c r="F11" s="709">
        <v>36.6</v>
      </c>
      <c r="G11" s="707">
        <v>35.200000000000003</v>
      </c>
      <c r="H11" s="709">
        <v>13.4</v>
      </c>
      <c r="I11" s="707">
        <v>13.6</v>
      </c>
      <c r="J11" s="709"/>
      <c r="K11" s="709"/>
      <c r="L11" s="709"/>
      <c r="M11" s="709"/>
      <c r="N11" s="709"/>
    </row>
    <row r="12" spans="1:17">
      <c r="A12" s="706">
        <v>1969</v>
      </c>
      <c r="B12" s="700">
        <v>53.9</v>
      </c>
      <c r="C12" s="707">
        <v>51.2</v>
      </c>
      <c r="D12" s="708">
        <v>20.6</v>
      </c>
      <c r="E12" s="707">
        <v>20.100000000000001</v>
      </c>
      <c r="F12" s="709">
        <v>35.799999999999997</v>
      </c>
      <c r="G12" s="707">
        <v>36.4</v>
      </c>
      <c r="H12" s="709">
        <v>13.1</v>
      </c>
      <c r="I12" s="707">
        <v>13.8</v>
      </c>
      <c r="J12" s="709"/>
      <c r="K12" s="709"/>
      <c r="L12" s="709"/>
      <c r="M12" s="709"/>
      <c r="N12" s="709"/>
    </row>
    <row r="13" spans="1:17">
      <c r="A13" s="706">
        <v>1970</v>
      </c>
      <c r="B13" s="700">
        <v>45.4</v>
      </c>
      <c r="C13" s="707">
        <v>52.1</v>
      </c>
      <c r="D13" s="708">
        <v>20.9</v>
      </c>
      <c r="E13" s="707">
        <v>20.8</v>
      </c>
      <c r="F13" s="709">
        <v>34.200000000000003</v>
      </c>
      <c r="G13" s="707">
        <v>37.799999999999997</v>
      </c>
      <c r="H13" s="709">
        <v>14.4</v>
      </c>
      <c r="I13" s="707">
        <v>13.9</v>
      </c>
      <c r="J13" s="709"/>
      <c r="K13" s="709"/>
      <c r="L13" s="709"/>
      <c r="M13" s="709"/>
      <c r="N13" s="709"/>
    </row>
    <row r="14" spans="1:17">
      <c r="A14" s="706">
        <v>1971</v>
      </c>
      <c r="B14" s="700">
        <v>55.3</v>
      </c>
      <c r="C14" s="707">
        <v>53.3</v>
      </c>
      <c r="D14" s="708">
        <v>22.8</v>
      </c>
      <c r="E14" s="707">
        <v>21.2</v>
      </c>
      <c r="F14" s="709">
        <v>38.6</v>
      </c>
      <c r="G14" s="707">
        <v>39.6</v>
      </c>
      <c r="H14" s="709">
        <v>13.4</v>
      </c>
      <c r="I14" s="707">
        <v>14.1</v>
      </c>
      <c r="J14" s="709"/>
      <c r="K14" s="709"/>
      <c r="L14" s="709"/>
      <c r="M14" s="709"/>
      <c r="N14" s="709"/>
    </row>
    <row r="15" spans="1:17">
      <c r="A15" s="706">
        <v>1972</v>
      </c>
      <c r="B15" s="700">
        <v>60.9</v>
      </c>
      <c r="C15" s="707">
        <v>54</v>
      </c>
      <c r="D15" s="708">
        <v>22</v>
      </c>
      <c r="E15" s="707">
        <v>21.2</v>
      </c>
      <c r="F15" s="709">
        <v>45.7</v>
      </c>
      <c r="G15" s="707">
        <v>41.3</v>
      </c>
      <c r="H15" s="709">
        <v>14.1</v>
      </c>
      <c r="I15" s="707">
        <v>14.3</v>
      </c>
      <c r="J15" s="709"/>
      <c r="K15" s="709"/>
      <c r="L15" s="709"/>
      <c r="M15" s="709"/>
      <c r="N15" s="709"/>
    </row>
    <row r="16" spans="1:17">
      <c r="A16" s="706">
        <v>1973</v>
      </c>
      <c r="B16" s="700">
        <v>57.3</v>
      </c>
      <c r="C16" s="707">
        <v>53.9</v>
      </c>
      <c r="D16" s="708">
        <v>21.2</v>
      </c>
      <c r="E16" s="707">
        <v>20.8</v>
      </c>
      <c r="F16" s="709">
        <v>45.1</v>
      </c>
      <c r="G16" s="707">
        <v>42.3</v>
      </c>
      <c r="H16" s="709">
        <v>14.3</v>
      </c>
      <c r="I16" s="707">
        <v>14.6</v>
      </c>
      <c r="J16" s="709"/>
      <c r="K16" s="709"/>
      <c r="L16" s="709"/>
      <c r="M16" s="709"/>
      <c r="N16" s="709"/>
    </row>
    <row r="17" spans="1:17">
      <c r="A17" s="706">
        <v>1974</v>
      </c>
      <c r="B17" s="700">
        <v>45.1</v>
      </c>
      <c r="C17" s="707">
        <v>53.6</v>
      </c>
      <c r="D17" s="708">
        <v>18.3</v>
      </c>
      <c r="E17" s="707">
        <v>20.5</v>
      </c>
      <c r="F17" s="709">
        <v>45.8</v>
      </c>
      <c r="G17" s="707">
        <v>42.4</v>
      </c>
      <c r="H17" s="709">
        <v>15.2</v>
      </c>
      <c r="I17" s="707">
        <v>14.8</v>
      </c>
      <c r="J17" s="709"/>
      <c r="K17" s="709"/>
      <c r="L17" s="709"/>
      <c r="M17" s="709"/>
      <c r="N17" s="709"/>
    </row>
    <row r="18" spans="1:17">
      <c r="A18" s="706">
        <v>1975</v>
      </c>
      <c r="B18" s="700">
        <v>54.2</v>
      </c>
      <c r="C18" s="707">
        <v>54.4</v>
      </c>
      <c r="D18" s="708">
        <v>20.6</v>
      </c>
      <c r="E18" s="707">
        <v>20.399999999999999</v>
      </c>
      <c r="F18" s="709">
        <v>38.700000000000003</v>
      </c>
      <c r="G18" s="707">
        <v>42.2</v>
      </c>
      <c r="H18" s="709">
        <v>15</v>
      </c>
      <c r="I18" s="707">
        <v>14.9</v>
      </c>
      <c r="J18" s="709"/>
      <c r="K18" s="709"/>
      <c r="L18" s="709"/>
      <c r="M18" s="709"/>
      <c r="N18" s="709"/>
    </row>
    <row r="19" spans="1:17">
      <c r="A19" s="706">
        <v>1976</v>
      </c>
      <c r="B19" s="700">
        <v>55.2</v>
      </c>
      <c r="C19" s="707">
        <v>56</v>
      </c>
      <c r="D19" s="708">
        <v>20.399999999999999</v>
      </c>
      <c r="E19" s="707">
        <v>20.5</v>
      </c>
      <c r="F19" s="709">
        <v>37.700000000000003</v>
      </c>
      <c r="G19" s="707">
        <v>42.5</v>
      </c>
      <c r="H19" s="709">
        <v>16</v>
      </c>
      <c r="I19" s="707">
        <v>15</v>
      </c>
      <c r="J19" s="709"/>
      <c r="K19" s="709"/>
      <c r="L19" s="709"/>
      <c r="M19" s="709"/>
      <c r="N19" s="709"/>
    </row>
    <row r="20" spans="1:17">
      <c r="A20" s="706">
        <v>1977</v>
      </c>
      <c r="B20" s="700">
        <v>57</v>
      </c>
      <c r="C20" s="707">
        <v>58.2</v>
      </c>
      <c r="D20" s="708">
        <v>20.6</v>
      </c>
      <c r="E20" s="707">
        <v>20.9</v>
      </c>
      <c r="F20" s="709">
        <v>42.3</v>
      </c>
      <c r="G20" s="707">
        <v>43.9</v>
      </c>
      <c r="H20" s="709">
        <v>16.3</v>
      </c>
      <c r="I20" s="707">
        <v>15</v>
      </c>
      <c r="J20" s="709"/>
      <c r="K20" s="709"/>
      <c r="L20" s="709"/>
      <c r="M20" s="709"/>
      <c r="N20" s="709"/>
    </row>
    <row r="21" spans="1:17">
      <c r="A21" s="706">
        <v>1978</v>
      </c>
      <c r="B21" s="700">
        <v>63.4</v>
      </c>
      <c r="C21" s="707">
        <v>60.5</v>
      </c>
      <c r="D21" s="708">
        <v>21.1</v>
      </c>
      <c r="E21" s="707">
        <v>21.4</v>
      </c>
      <c r="F21" s="709">
        <v>50.3</v>
      </c>
      <c r="G21" s="707">
        <v>45.9</v>
      </c>
      <c r="H21" s="709">
        <v>12.2</v>
      </c>
      <c r="I21" s="707">
        <v>15.4</v>
      </c>
      <c r="J21" s="709"/>
      <c r="K21" s="709"/>
      <c r="L21" s="709"/>
      <c r="M21" s="709"/>
      <c r="N21" s="709"/>
    </row>
    <row r="22" spans="1:17">
      <c r="A22" s="706">
        <v>1979</v>
      </c>
      <c r="B22" s="700">
        <v>68.7</v>
      </c>
      <c r="C22" s="707">
        <v>62.3</v>
      </c>
      <c r="D22" s="708">
        <v>23</v>
      </c>
      <c r="E22" s="707">
        <v>22.1</v>
      </c>
      <c r="F22" s="709">
        <v>47.8</v>
      </c>
      <c r="G22" s="707">
        <v>47.9</v>
      </c>
      <c r="H22" s="709">
        <v>14.4</v>
      </c>
      <c r="I22" s="707">
        <v>16</v>
      </c>
      <c r="J22" s="709"/>
      <c r="K22" s="709"/>
      <c r="L22" s="709"/>
      <c r="M22" s="709"/>
      <c r="N22" s="709"/>
      <c r="Q22" s="710" t="str">
        <f>IF(Content!$E$1=1,Q23,Q24)</f>
        <v>Source: FAO, USDA, SSSU, NBU staff calculations.</v>
      </c>
    </row>
    <row r="23" spans="1:17">
      <c r="A23" s="706">
        <v>1980</v>
      </c>
      <c r="B23" s="700">
        <v>57.1</v>
      </c>
      <c r="C23" s="707">
        <v>63.3</v>
      </c>
      <c r="D23" s="708">
        <v>22.5</v>
      </c>
      <c r="E23" s="707">
        <v>22.9</v>
      </c>
      <c r="F23" s="709">
        <v>51.8</v>
      </c>
      <c r="G23" s="707">
        <v>49.8</v>
      </c>
      <c r="H23" s="709">
        <v>17.8</v>
      </c>
      <c r="I23" s="707">
        <v>16.600000000000001</v>
      </c>
      <c r="J23" s="709"/>
      <c r="K23" s="709"/>
      <c r="L23" s="709"/>
      <c r="M23" s="709"/>
      <c r="N23" s="709"/>
      <c r="Q23" s="301" t="s">
        <v>1465</v>
      </c>
    </row>
    <row r="24" spans="1:17">
      <c r="A24" s="706">
        <v>1981</v>
      </c>
      <c r="B24" s="700">
        <v>68.400000000000006</v>
      </c>
      <c r="C24" s="707">
        <v>64.099999999999994</v>
      </c>
      <c r="D24" s="708">
        <v>23.2</v>
      </c>
      <c r="E24" s="707">
        <v>23.6</v>
      </c>
      <c r="F24" s="709">
        <v>50.1</v>
      </c>
      <c r="G24" s="707">
        <v>51.5</v>
      </c>
      <c r="H24" s="709">
        <v>18.3</v>
      </c>
      <c r="I24" s="707">
        <v>17</v>
      </c>
      <c r="J24" s="709"/>
      <c r="K24" s="709"/>
      <c r="L24" s="709"/>
      <c r="M24" s="709"/>
      <c r="N24" s="709"/>
      <c r="Q24" s="301" t="s">
        <v>1466</v>
      </c>
    </row>
    <row r="25" spans="1:17">
      <c r="A25" s="706">
        <v>1982</v>
      </c>
      <c r="B25" s="700">
        <v>71.099999999999994</v>
      </c>
      <c r="C25" s="707">
        <v>64.5</v>
      </c>
      <c r="D25" s="708">
        <v>23.9</v>
      </c>
      <c r="E25" s="707">
        <v>24.4</v>
      </c>
      <c r="F25" s="709">
        <v>52.4</v>
      </c>
      <c r="G25" s="707">
        <v>53.2</v>
      </c>
      <c r="H25" s="709">
        <v>17.3</v>
      </c>
      <c r="I25" s="707">
        <v>17.3</v>
      </c>
      <c r="J25" s="709"/>
      <c r="K25" s="709"/>
      <c r="L25" s="709"/>
      <c r="M25" s="709"/>
      <c r="N25" s="709"/>
      <c r="Q25" s="710" t="str">
        <f>IF(Content!$E$1=1,Q26,Q27)</f>
        <v>* Dot lines for HP filter.</v>
      </c>
    </row>
    <row r="26" spans="1:17">
      <c r="A26" s="706">
        <v>1983</v>
      </c>
      <c r="B26" s="700">
        <v>50.9</v>
      </c>
      <c r="C26" s="707">
        <v>64.8</v>
      </c>
      <c r="D26" s="708">
        <v>26.5</v>
      </c>
      <c r="E26" s="707">
        <v>24.9</v>
      </c>
      <c r="F26" s="709">
        <v>51.3</v>
      </c>
      <c r="G26" s="707">
        <v>55</v>
      </c>
      <c r="H26" s="709">
        <v>17.5</v>
      </c>
      <c r="I26" s="707">
        <v>17.399999999999999</v>
      </c>
      <c r="J26" s="709"/>
      <c r="K26" s="709"/>
      <c r="L26" s="709"/>
      <c r="M26" s="709"/>
      <c r="N26" s="709"/>
      <c r="Q26" s="716" t="s">
        <v>1467</v>
      </c>
    </row>
    <row r="27" spans="1:17">
      <c r="A27" s="706">
        <v>1984</v>
      </c>
      <c r="B27" s="700">
        <v>67</v>
      </c>
      <c r="C27" s="707">
        <v>66.3</v>
      </c>
      <c r="D27" s="708">
        <v>26.1</v>
      </c>
      <c r="E27" s="707">
        <v>25.1</v>
      </c>
      <c r="F27" s="709">
        <v>64.599999999999994</v>
      </c>
      <c r="G27" s="707">
        <v>56.8</v>
      </c>
      <c r="H27" s="709">
        <v>17.600000000000001</v>
      </c>
      <c r="I27" s="707">
        <v>17.399999999999999</v>
      </c>
      <c r="J27" s="709"/>
      <c r="K27" s="709"/>
      <c r="L27" s="709"/>
      <c r="M27" s="709"/>
      <c r="N27" s="709"/>
      <c r="Q27" s="716" t="s">
        <v>1468</v>
      </c>
    </row>
    <row r="28" spans="1:17">
      <c r="A28" s="706">
        <v>1985</v>
      </c>
      <c r="B28" s="700">
        <v>74.099999999999994</v>
      </c>
      <c r="C28" s="707">
        <v>68.099999999999994</v>
      </c>
      <c r="D28" s="708">
        <v>25.2</v>
      </c>
      <c r="E28" s="707">
        <v>24.9</v>
      </c>
      <c r="F28" s="709">
        <v>60</v>
      </c>
      <c r="G28" s="707">
        <v>57.8</v>
      </c>
      <c r="H28" s="709">
        <v>18.7</v>
      </c>
      <c r="I28" s="707">
        <v>17.600000000000001</v>
      </c>
      <c r="J28" s="709"/>
      <c r="K28" s="709"/>
      <c r="L28" s="711"/>
      <c r="M28" s="709"/>
      <c r="N28" s="709"/>
    </row>
    <row r="29" spans="1:17">
      <c r="A29" s="706">
        <v>1986</v>
      </c>
      <c r="B29" s="700">
        <v>74.900000000000006</v>
      </c>
      <c r="C29" s="707">
        <v>69</v>
      </c>
      <c r="D29" s="708">
        <v>23.2</v>
      </c>
      <c r="E29" s="707">
        <v>24.5</v>
      </c>
      <c r="F29" s="709">
        <v>54.5</v>
      </c>
      <c r="G29" s="707">
        <v>58.3</v>
      </c>
      <c r="H29" s="709">
        <v>16.5</v>
      </c>
      <c r="I29" s="707">
        <v>17.899999999999999</v>
      </c>
      <c r="J29" s="709"/>
      <c r="K29" s="709"/>
      <c r="L29" s="711"/>
      <c r="M29" s="709"/>
      <c r="N29" s="709"/>
    </row>
    <row r="30" spans="1:17">
      <c r="A30" s="706" t="s">
        <v>1469</v>
      </c>
      <c r="B30" s="700">
        <v>75.2</v>
      </c>
      <c r="C30" s="707">
        <v>68.8</v>
      </c>
      <c r="D30" s="708">
        <v>25.3</v>
      </c>
      <c r="E30" s="707">
        <v>24.2</v>
      </c>
      <c r="F30" s="709">
        <v>55.6</v>
      </c>
      <c r="G30" s="707">
        <v>59.2</v>
      </c>
      <c r="H30" s="709">
        <v>19.8</v>
      </c>
      <c r="I30" s="707">
        <v>18.399999999999999</v>
      </c>
      <c r="J30" s="709">
        <v>34.299999999999997</v>
      </c>
      <c r="K30" s="709">
        <v>37.1</v>
      </c>
      <c r="L30" s="709">
        <v>36.700000000000003</v>
      </c>
      <c r="M30" s="709">
        <v>36.700000000000003</v>
      </c>
      <c r="N30" s="709"/>
    </row>
    <row r="31" spans="1:17">
      <c r="A31" s="706">
        <v>1988</v>
      </c>
      <c r="B31" s="700">
        <v>53.1</v>
      </c>
      <c r="C31" s="707">
        <v>68.3</v>
      </c>
      <c r="D31" s="708">
        <v>22.9</v>
      </c>
      <c r="E31" s="707">
        <v>23.9</v>
      </c>
      <c r="F31" s="709">
        <v>61.5</v>
      </c>
      <c r="G31" s="707">
        <v>60.7</v>
      </c>
      <c r="H31" s="709">
        <v>18.8</v>
      </c>
      <c r="I31" s="707">
        <v>18.899999999999999</v>
      </c>
      <c r="J31" s="709">
        <v>37.1</v>
      </c>
      <c r="K31" s="709">
        <v>36.5</v>
      </c>
      <c r="L31" s="709">
        <v>33.6</v>
      </c>
      <c r="M31" s="709">
        <v>36.6</v>
      </c>
      <c r="N31" s="709"/>
    </row>
    <row r="32" spans="1:17">
      <c r="A32" s="706">
        <v>1989</v>
      </c>
      <c r="B32" s="700">
        <v>73</v>
      </c>
      <c r="C32" s="707">
        <v>69.2</v>
      </c>
      <c r="D32" s="708">
        <v>22</v>
      </c>
      <c r="E32" s="707">
        <v>23.9</v>
      </c>
      <c r="F32" s="709">
        <v>63.5</v>
      </c>
      <c r="G32" s="707">
        <v>62.3</v>
      </c>
      <c r="H32" s="709">
        <v>20.6</v>
      </c>
      <c r="I32" s="707">
        <v>19.399999999999999</v>
      </c>
      <c r="J32" s="709">
        <v>37.9</v>
      </c>
      <c r="K32" s="709">
        <v>35.5</v>
      </c>
      <c r="L32" s="709">
        <v>39.299999999999997</v>
      </c>
      <c r="M32" s="709">
        <v>36.4</v>
      </c>
      <c r="N32" s="709"/>
    </row>
    <row r="33" spans="1:15">
      <c r="A33" s="706">
        <v>1990</v>
      </c>
      <c r="B33" s="700">
        <v>74.400000000000006</v>
      </c>
      <c r="C33" s="707">
        <v>70.5</v>
      </c>
      <c r="D33" s="708">
        <v>26.6</v>
      </c>
      <c r="E33" s="707">
        <v>24.2</v>
      </c>
      <c r="F33" s="709">
        <v>64.8</v>
      </c>
      <c r="G33" s="707">
        <v>63.6</v>
      </c>
      <c r="H33" s="709">
        <v>18.7</v>
      </c>
      <c r="I33" s="707">
        <v>20.2</v>
      </c>
      <c r="J33" s="709">
        <v>38.4</v>
      </c>
      <c r="K33" s="709">
        <v>33.700000000000003</v>
      </c>
      <c r="L33" s="709">
        <v>40.1</v>
      </c>
      <c r="M33" s="709">
        <v>35.700000000000003</v>
      </c>
      <c r="N33" s="709"/>
    </row>
    <row r="34" spans="1:15">
      <c r="A34" s="706">
        <v>1991</v>
      </c>
      <c r="B34" s="700">
        <v>68.2</v>
      </c>
      <c r="C34" s="707">
        <v>71.8</v>
      </c>
      <c r="D34" s="708">
        <v>23</v>
      </c>
      <c r="E34" s="707">
        <v>24.5</v>
      </c>
      <c r="F34" s="709">
        <v>66.8</v>
      </c>
      <c r="G34" s="707">
        <v>64.599999999999994</v>
      </c>
      <c r="H34" s="709">
        <v>18.100000000000001</v>
      </c>
      <c r="I34" s="707">
        <v>21.3</v>
      </c>
      <c r="J34" s="709">
        <v>32.5</v>
      </c>
      <c r="K34" s="709">
        <v>31.4</v>
      </c>
      <c r="L34" s="709">
        <v>30.1</v>
      </c>
      <c r="M34" s="709">
        <v>34.4</v>
      </c>
      <c r="N34" s="709"/>
    </row>
    <row r="35" spans="1:15">
      <c r="A35" s="706">
        <v>1992</v>
      </c>
      <c r="B35" s="700">
        <v>82.5</v>
      </c>
      <c r="C35" s="707">
        <v>73.2</v>
      </c>
      <c r="D35" s="708">
        <v>26.4</v>
      </c>
      <c r="E35" s="707">
        <v>24.8</v>
      </c>
      <c r="F35" s="709">
        <v>64</v>
      </c>
      <c r="G35" s="707">
        <v>65.2</v>
      </c>
      <c r="H35" s="709">
        <v>22.8</v>
      </c>
      <c r="I35" s="707">
        <v>22.6</v>
      </c>
      <c r="J35" s="709">
        <v>24.6</v>
      </c>
      <c r="K35" s="709">
        <v>29.2</v>
      </c>
      <c r="L35" s="709">
        <v>30.8</v>
      </c>
      <c r="M35" s="709">
        <v>33.4</v>
      </c>
      <c r="N35" s="709"/>
    </row>
    <row r="36" spans="1:15">
      <c r="A36" s="706">
        <v>1993</v>
      </c>
      <c r="B36" s="700">
        <v>63.2</v>
      </c>
      <c r="C36" s="707">
        <v>74.2</v>
      </c>
      <c r="D36" s="708">
        <v>25.7</v>
      </c>
      <c r="E36" s="707">
        <v>25.1</v>
      </c>
      <c r="F36" s="709">
        <v>64.7</v>
      </c>
      <c r="G36" s="707">
        <v>65.8</v>
      </c>
      <c r="H36" s="709">
        <v>25.3</v>
      </c>
      <c r="I36" s="707">
        <v>23.7</v>
      </c>
      <c r="J36" s="709">
        <v>28.5</v>
      </c>
      <c r="K36" s="709">
        <v>27.9</v>
      </c>
      <c r="L36" s="709">
        <v>38</v>
      </c>
      <c r="M36" s="709">
        <v>32.200000000000003</v>
      </c>
      <c r="N36" s="709"/>
    </row>
    <row r="37" spans="1:15">
      <c r="A37" s="706">
        <v>1994</v>
      </c>
      <c r="B37" s="700">
        <v>87</v>
      </c>
      <c r="C37" s="707">
        <v>75.8</v>
      </c>
      <c r="D37" s="708">
        <v>25.3</v>
      </c>
      <c r="E37" s="707">
        <v>25.2</v>
      </c>
      <c r="F37" s="709">
        <v>66.7</v>
      </c>
      <c r="G37" s="707">
        <v>66.599999999999994</v>
      </c>
      <c r="H37" s="709">
        <v>23.6</v>
      </c>
      <c r="I37" s="707">
        <v>24.5</v>
      </c>
      <c r="J37" s="709">
        <v>23.6</v>
      </c>
      <c r="K37" s="709">
        <v>27.4</v>
      </c>
      <c r="L37" s="709">
        <v>30.8</v>
      </c>
      <c r="M37" s="709">
        <v>30.6</v>
      </c>
      <c r="N37" s="709"/>
    </row>
    <row r="38" spans="1:15">
      <c r="A38" s="706">
        <v>1995</v>
      </c>
      <c r="B38" s="700">
        <v>71.2</v>
      </c>
      <c r="C38" s="707">
        <v>77.099999999999994</v>
      </c>
      <c r="D38" s="708">
        <v>24.1</v>
      </c>
      <c r="E38" s="707">
        <v>25.4</v>
      </c>
      <c r="F38" s="709">
        <v>65.099999999999994</v>
      </c>
      <c r="G38" s="707">
        <v>67.599999999999994</v>
      </c>
      <c r="H38" s="709">
        <v>26</v>
      </c>
      <c r="I38" s="707">
        <v>25.1</v>
      </c>
      <c r="J38" s="709">
        <v>29.2</v>
      </c>
      <c r="K38" s="709">
        <v>27.7</v>
      </c>
      <c r="L38" s="709">
        <v>29.7</v>
      </c>
      <c r="M38" s="709">
        <v>28.8</v>
      </c>
      <c r="N38" s="709"/>
    </row>
    <row r="39" spans="1:15">
      <c r="A39" s="706">
        <v>1996</v>
      </c>
      <c r="B39" s="700">
        <v>79.8</v>
      </c>
      <c r="C39" s="707">
        <v>78.7</v>
      </c>
      <c r="D39" s="708">
        <v>24.4</v>
      </c>
      <c r="E39" s="707">
        <v>25.9</v>
      </c>
      <c r="F39" s="709">
        <v>71.400000000000006</v>
      </c>
      <c r="G39" s="707">
        <v>68.900000000000006</v>
      </c>
      <c r="H39" s="709">
        <v>24.8</v>
      </c>
      <c r="I39" s="707">
        <v>25.7</v>
      </c>
      <c r="J39" s="709">
        <v>27.4</v>
      </c>
      <c r="K39" s="709">
        <v>28.3</v>
      </c>
      <c r="L39" s="709">
        <v>23</v>
      </c>
      <c r="M39" s="709">
        <v>27.1</v>
      </c>
      <c r="N39" s="709"/>
    </row>
    <row r="40" spans="1:15">
      <c r="A40" s="706">
        <v>1997</v>
      </c>
      <c r="B40" s="700">
        <v>79.5</v>
      </c>
      <c r="C40" s="707">
        <v>80.400000000000006</v>
      </c>
      <c r="D40" s="708">
        <v>26.6</v>
      </c>
      <c r="E40" s="707">
        <v>26.6</v>
      </c>
      <c r="F40" s="709">
        <v>66.3</v>
      </c>
      <c r="G40" s="707">
        <v>70</v>
      </c>
      <c r="H40" s="709">
        <v>26.2</v>
      </c>
      <c r="I40" s="707">
        <v>26.3</v>
      </c>
      <c r="J40" s="709">
        <v>39.6</v>
      </c>
      <c r="K40" s="709">
        <v>28.8</v>
      </c>
      <c r="L40" s="709">
        <v>28.3</v>
      </c>
      <c r="M40" s="709">
        <v>26</v>
      </c>
      <c r="N40" s="709"/>
    </row>
    <row r="41" spans="1:15">
      <c r="A41" s="706">
        <v>1998</v>
      </c>
      <c r="B41" s="700">
        <v>84.4</v>
      </c>
      <c r="C41" s="707">
        <v>82.2</v>
      </c>
      <c r="D41" s="708">
        <v>29</v>
      </c>
      <c r="E41" s="707">
        <v>27.2</v>
      </c>
      <c r="F41" s="709">
        <v>76.099999999999994</v>
      </c>
      <c r="G41" s="707">
        <v>71</v>
      </c>
      <c r="H41" s="709">
        <v>28</v>
      </c>
      <c r="I41" s="707">
        <v>27.1</v>
      </c>
      <c r="J41" s="709">
        <v>25.3</v>
      </c>
      <c r="K41" s="709">
        <v>28.8</v>
      </c>
      <c r="L41" s="709">
        <v>26.5</v>
      </c>
      <c r="M41" s="709">
        <v>25.1</v>
      </c>
      <c r="N41" s="709"/>
    </row>
    <row r="42" spans="1:15">
      <c r="A42" s="706">
        <v>1999</v>
      </c>
      <c r="B42" s="700">
        <v>84</v>
      </c>
      <c r="C42" s="707">
        <v>83.6</v>
      </c>
      <c r="D42" s="708">
        <v>28.7</v>
      </c>
      <c r="E42" s="707">
        <v>27.5</v>
      </c>
      <c r="F42" s="709">
        <v>72.400000000000006</v>
      </c>
      <c r="G42" s="707">
        <v>71.2</v>
      </c>
      <c r="H42" s="709">
        <v>27.8</v>
      </c>
      <c r="I42" s="707">
        <v>28.1</v>
      </c>
      <c r="J42" s="709">
        <v>25.2</v>
      </c>
      <c r="K42" s="709">
        <v>29.1</v>
      </c>
      <c r="L42" s="709">
        <v>22.9</v>
      </c>
      <c r="M42" s="709">
        <v>24.4</v>
      </c>
      <c r="N42" s="709"/>
    </row>
    <row r="43" spans="1:15">
      <c r="A43" s="712">
        <v>2000</v>
      </c>
      <c r="B43" s="700">
        <v>85.9</v>
      </c>
      <c r="C43" s="707">
        <v>84.9</v>
      </c>
      <c r="D43" s="708">
        <v>28.2</v>
      </c>
      <c r="E43" s="707">
        <v>27.5</v>
      </c>
      <c r="F43" s="709">
        <v>71.2</v>
      </c>
      <c r="G43" s="707">
        <v>70.8</v>
      </c>
      <c r="H43" s="709">
        <v>27.2</v>
      </c>
      <c r="I43" s="707">
        <v>29.4</v>
      </c>
      <c r="J43" s="709">
        <v>30.1</v>
      </c>
      <c r="K43" s="709">
        <v>30.2</v>
      </c>
      <c r="L43" s="709">
        <v>19.8</v>
      </c>
      <c r="M43" s="709">
        <v>24.2</v>
      </c>
      <c r="N43" s="709"/>
      <c r="O43" s="709"/>
    </row>
    <row r="44" spans="1:15">
      <c r="A44" s="706" t="s">
        <v>1470</v>
      </c>
      <c r="B44" s="700">
        <v>86.7</v>
      </c>
      <c r="C44" s="707">
        <v>86.2</v>
      </c>
      <c r="D44" s="708">
        <v>27</v>
      </c>
      <c r="E44" s="707">
        <v>27.3</v>
      </c>
      <c r="F44" s="709">
        <v>66.2</v>
      </c>
      <c r="G44" s="707">
        <v>70.2</v>
      </c>
      <c r="H44" s="709">
        <v>34</v>
      </c>
      <c r="I44" s="707">
        <v>30.6</v>
      </c>
      <c r="J44" s="709">
        <v>32.4</v>
      </c>
      <c r="K44" s="709">
        <v>31.8</v>
      </c>
      <c r="L44" s="709">
        <v>31</v>
      </c>
      <c r="M44" s="709">
        <v>24.5</v>
      </c>
      <c r="N44" s="709"/>
      <c r="O44" s="709"/>
    </row>
    <row r="45" spans="1:15">
      <c r="A45" s="706" t="s">
        <v>1471</v>
      </c>
      <c r="B45" s="700">
        <v>81.2</v>
      </c>
      <c r="C45" s="707">
        <v>87.8</v>
      </c>
      <c r="D45" s="708">
        <v>23.6</v>
      </c>
      <c r="E45" s="707">
        <v>27.2</v>
      </c>
      <c r="F45" s="709">
        <v>74.5</v>
      </c>
      <c r="G45" s="707">
        <v>69.8</v>
      </c>
      <c r="H45" s="709">
        <v>30.6</v>
      </c>
      <c r="I45" s="707">
        <v>31.7</v>
      </c>
      <c r="J45" s="709">
        <v>35.200000000000003</v>
      </c>
      <c r="K45" s="709">
        <v>33.700000000000003</v>
      </c>
      <c r="L45" s="709">
        <v>30.5</v>
      </c>
      <c r="M45" s="709">
        <v>24.5</v>
      </c>
      <c r="N45" s="709"/>
      <c r="O45" s="709"/>
    </row>
    <row r="46" spans="1:15">
      <c r="A46" s="706" t="s">
        <v>1472</v>
      </c>
      <c r="B46" s="700">
        <v>89.2</v>
      </c>
      <c r="C46" s="707">
        <v>90.2</v>
      </c>
      <c r="D46" s="708">
        <v>29.7</v>
      </c>
      <c r="E46" s="707">
        <v>27.5</v>
      </c>
      <c r="F46" s="709">
        <v>62.5</v>
      </c>
      <c r="G46" s="707">
        <v>69.400000000000006</v>
      </c>
      <c r="H46" s="709">
        <v>37.299999999999997</v>
      </c>
      <c r="I46" s="707">
        <v>32.4</v>
      </c>
      <c r="J46" s="709">
        <v>34.6</v>
      </c>
      <c r="K46" s="709">
        <v>35.5</v>
      </c>
      <c r="L46" s="709">
        <v>14.7</v>
      </c>
      <c r="M46" s="709">
        <v>24.4</v>
      </c>
      <c r="N46" s="709"/>
      <c r="O46" s="709"/>
    </row>
    <row r="47" spans="1:15">
      <c r="A47" s="706" t="s">
        <v>1473</v>
      </c>
      <c r="B47" s="700">
        <v>100.6</v>
      </c>
      <c r="C47" s="707">
        <v>92.5</v>
      </c>
      <c r="D47" s="708">
        <v>29</v>
      </c>
      <c r="E47" s="707">
        <v>27.7</v>
      </c>
      <c r="F47" s="709">
        <v>75.8</v>
      </c>
      <c r="G47" s="707">
        <v>69.3</v>
      </c>
      <c r="H47" s="709">
        <v>33.700000000000003</v>
      </c>
      <c r="I47" s="707">
        <v>33.1</v>
      </c>
      <c r="J47" s="709">
        <v>38.6</v>
      </c>
      <c r="K47" s="709">
        <v>37.4</v>
      </c>
      <c r="L47" s="709">
        <v>31.7</v>
      </c>
      <c r="M47" s="709">
        <v>25.2</v>
      </c>
      <c r="N47" s="709"/>
      <c r="O47" s="709"/>
    </row>
    <row r="48" spans="1:15">
      <c r="A48" s="706" t="s">
        <v>1474</v>
      </c>
      <c r="B48" s="700">
        <v>92.9</v>
      </c>
      <c r="C48" s="707">
        <v>94</v>
      </c>
      <c r="D48" s="708">
        <v>28.2</v>
      </c>
      <c r="E48" s="707">
        <v>27.7</v>
      </c>
      <c r="F48" s="709">
        <v>69.900000000000006</v>
      </c>
      <c r="G48" s="707">
        <v>68.900000000000006</v>
      </c>
      <c r="H48" s="709">
        <v>30.4</v>
      </c>
      <c r="I48" s="707">
        <v>34.1</v>
      </c>
      <c r="J48" s="709">
        <v>43.2</v>
      </c>
      <c r="K48" s="709">
        <v>39.1</v>
      </c>
      <c r="L48" s="709">
        <v>28.5</v>
      </c>
      <c r="M48" s="709">
        <v>26.1</v>
      </c>
      <c r="N48" s="709"/>
      <c r="O48" s="709"/>
    </row>
    <row r="49" spans="1:15">
      <c r="A49" s="706" t="s">
        <v>1475</v>
      </c>
      <c r="B49" s="700">
        <v>93.6</v>
      </c>
      <c r="C49" s="707">
        <v>95</v>
      </c>
      <c r="D49" s="708">
        <v>26</v>
      </c>
      <c r="E49" s="707">
        <v>27.9</v>
      </c>
      <c r="F49" s="709">
        <v>67.400000000000006</v>
      </c>
      <c r="G49" s="707">
        <v>68.5</v>
      </c>
      <c r="H49" s="709">
        <v>33.799999999999997</v>
      </c>
      <c r="I49" s="707">
        <v>35.6</v>
      </c>
      <c r="J49" s="709">
        <v>37.4</v>
      </c>
      <c r="K49" s="709">
        <v>40.6</v>
      </c>
      <c r="L49" s="709">
        <v>25.3</v>
      </c>
      <c r="M49" s="709">
        <v>26.8</v>
      </c>
      <c r="N49" s="709"/>
      <c r="O49" s="709"/>
    </row>
    <row r="50" spans="1:15">
      <c r="A50" s="706" t="s">
        <v>1476</v>
      </c>
      <c r="B50" s="700">
        <v>94.6</v>
      </c>
      <c r="C50" s="707">
        <v>95.7</v>
      </c>
      <c r="D50" s="708">
        <v>27</v>
      </c>
      <c r="E50" s="707">
        <v>28.3</v>
      </c>
      <c r="F50" s="709">
        <v>62.5</v>
      </c>
      <c r="G50" s="707">
        <v>68.5</v>
      </c>
      <c r="H50" s="709">
        <v>37.9</v>
      </c>
      <c r="I50" s="707">
        <v>37.4</v>
      </c>
      <c r="J50" s="709">
        <v>39</v>
      </c>
      <c r="K50" s="709">
        <v>42.5</v>
      </c>
      <c r="L50" s="709">
        <v>23.4</v>
      </c>
      <c r="M50" s="709">
        <v>27.8</v>
      </c>
      <c r="N50" s="709"/>
      <c r="O50" s="709"/>
    </row>
    <row r="51" spans="1:15">
      <c r="A51" s="706" t="s">
        <v>1477</v>
      </c>
      <c r="B51" s="700">
        <v>96.2</v>
      </c>
      <c r="C51" s="707">
        <v>95.9</v>
      </c>
      <c r="D51" s="708">
        <v>30.2</v>
      </c>
      <c r="E51" s="707">
        <v>28.9</v>
      </c>
      <c r="F51" s="709">
        <v>71</v>
      </c>
      <c r="G51" s="707">
        <v>69.2</v>
      </c>
      <c r="H51" s="709">
        <v>40.799999999999997</v>
      </c>
      <c r="I51" s="707">
        <v>39.4</v>
      </c>
      <c r="J51" s="709">
        <v>46.9</v>
      </c>
      <c r="K51" s="709">
        <v>45.1</v>
      </c>
      <c r="L51" s="709">
        <v>36.700000000000003</v>
      </c>
      <c r="M51" s="709">
        <v>29</v>
      </c>
      <c r="N51" s="709"/>
      <c r="O51" s="709"/>
    </row>
    <row r="52" spans="1:15">
      <c r="A52" s="706" t="s">
        <v>1478</v>
      </c>
      <c r="B52" s="700">
        <v>103.2</v>
      </c>
      <c r="C52" s="707">
        <v>95.4</v>
      </c>
      <c r="D52" s="708">
        <v>29.9</v>
      </c>
      <c r="E52" s="707">
        <v>29.5</v>
      </c>
      <c r="F52" s="709">
        <v>74.5</v>
      </c>
      <c r="G52" s="707">
        <v>70</v>
      </c>
      <c r="H52" s="709">
        <v>37.1</v>
      </c>
      <c r="I52" s="707">
        <v>41.7</v>
      </c>
      <c r="J52" s="709">
        <v>50.2</v>
      </c>
      <c r="K52" s="709">
        <v>47.8</v>
      </c>
      <c r="L52" s="709">
        <v>30.9</v>
      </c>
      <c r="M52" s="709">
        <v>29.8</v>
      </c>
      <c r="N52" s="709"/>
      <c r="O52" s="709"/>
    </row>
    <row r="53" spans="1:15">
      <c r="A53" s="706" t="s">
        <v>1479</v>
      </c>
      <c r="B53" s="700">
        <v>95.8</v>
      </c>
      <c r="C53" s="707">
        <v>94.2</v>
      </c>
      <c r="D53" s="708">
        <v>31.2</v>
      </c>
      <c r="E53" s="707">
        <v>30</v>
      </c>
      <c r="F53" s="709">
        <v>70.400000000000006</v>
      </c>
      <c r="G53" s="707">
        <v>70.400000000000006</v>
      </c>
      <c r="H53" s="709">
        <v>43.7</v>
      </c>
      <c r="I53" s="707">
        <v>44.1</v>
      </c>
      <c r="J53" s="709">
        <v>45.1</v>
      </c>
      <c r="K53" s="709">
        <v>50.6</v>
      </c>
      <c r="L53" s="709">
        <v>26.8</v>
      </c>
      <c r="M53" s="709">
        <v>30.3</v>
      </c>
      <c r="N53" s="709"/>
      <c r="O53" s="709"/>
    </row>
    <row r="54" spans="1:15">
      <c r="A54" s="706" t="s">
        <v>498</v>
      </c>
      <c r="B54" s="700">
        <v>92.1</v>
      </c>
      <c r="C54" s="707">
        <v>93.1</v>
      </c>
      <c r="D54" s="708">
        <v>29.4</v>
      </c>
      <c r="E54" s="707">
        <v>30.3</v>
      </c>
      <c r="F54" s="709">
        <v>66.599999999999994</v>
      </c>
      <c r="G54" s="707">
        <v>70.599999999999994</v>
      </c>
      <c r="H54" s="709">
        <v>42.1</v>
      </c>
      <c r="I54" s="707">
        <v>46.6</v>
      </c>
      <c r="J54" s="709">
        <v>64.400000000000006</v>
      </c>
      <c r="K54" s="709">
        <v>53.6</v>
      </c>
      <c r="L54" s="709">
        <v>33.5</v>
      </c>
      <c r="M54" s="709">
        <v>31.2</v>
      </c>
      <c r="N54" s="709"/>
      <c r="O54" s="709"/>
    </row>
    <row r="55" spans="1:15">
      <c r="A55" s="706" t="s">
        <v>499</v>
      </c>
      <c r="B55" s="700">
        <v>77.3</v>
      </c>
      <c r="C55" s="707">
        <v>93.6</v>
      </c>
      <c r="D55" s="708">
        <v>31.2</v>
      </c>
      <c r="E55" s="707">
        <v>30.5</v>
      </c>
      <c r="F55" s="709">
        <v>71.5</v>
      </c>
      <c r="G55" s="707">
        <v>70.900000000000006</v>
      </c>
      <c r="H55" s="709">
        <v>50.1</v>
      </c>
      <c r="I55" s="707">
        <v>48.6</v>
      </c>
      <c r="J55" s="709">
        <v>47.9</v>
      </c>
      <c r="K55" s="709">
        <v>55.9</v>
      </c>
      <c r="L55" s="709">
        <v>28</v>
      </c>
      <c r="M55" s="709">
        <v>32.5</v>
      </c>
      <c r="N55" s="709"/>
      <c r="O55" s="709"/>
    </row>
    <row r="56" spans="1:15">
      <c r="A56" s="706" t="s">
        <v>500</v>
      </c>
      <c r="B56" s="700">
        <v>99.3</v>
      </c>
      <c r="C56" s="707">
        <v>96.6</v>
      </c>
      <c r="D56" s="708">
        <v>31.7</v>
      </c>
      <c r="E56" s="707">
        <v>30.8</v>
      </c>
      <c r="F56" s="709">
        <v>72.7</v>
      </c>
      <c r="G56" s="707">
        <v>70.900000000000006</v>
      </c>
      <c r="H56" s="709">
        <v>52.5</v>
      </c>
      <c r="I56" s="707">
        <v>49.9</v>
      </c>
      <c r="J56" s="709">
        <v>64.099999999999994</v>
      </c>
      <c r="K56" s="709">
        <v>58.3</v>
      </c>
      <c r="L56" s="709">
        <v>33.9</v>
      </c>
      <c r="M56" s="709">
        <v>34.4</v>
      </c>
      <c r="N56" s="709"/>
      <c r="O56" s="709"/>
    </row>
    <row r="57" spans="1:15">
      <c r="A57" s="706" t="s">
        <v>501</v>
      </c>
      <c r="B57" s="700">
        <v>107.3</v>
      </c>
      <c r="C57" s="707">
        <v>100.7</v>
      </c>
      <c r="D57" s="708">
        <v>29.4</v>
      </c>
      <c r="E57" s="707">
        <v>31</v>
      </c>
      <c r="F57" s="709">
        <v>73.5</v>
      </c>
      <c r="G57" s="707">
        <v>70.400000000000006</v>
      </c>
      <c r="H57" s="709">
        <v>51.8</v>
      </c>
      <c r="I57" s="707">
        <v>50.5</v>
      </c>
      <c r="J57" s="709">
        <v>61.6</v>
      </c>
      <c r="K57" s="709">
        <v>60.1</v>
      </c>
      <c r="L57" s="709">
        <v>40.1</v>
      </c>
      <c r="M57" s="709">
        <v>36.6</v>
      </c>
      <c r="N57" s="709"/>
      <c r="O57" s="709"/>
    </row>
    <row r="58" spans="1:15">
      <c r="A58" s="706" t="s">
        <v>502</v>
      </c>
      <c r="B58" s="700">
        <v>105.7</v>
      </c>
      <c r="C58" s="707">
        <v>104.4</v>
      </c>
      <c r="D58" s="708">
        <v>29.3</v>
      </c>
      <c r="E58" s="707">
        <v>31.4</v>
      </c>
      <c r="F58" s="709">
        <v>78</v>
      </c>
      <c r="G58" s="707">
        <v>69.3</v>
      </c>
      <c r="H58" s="709">
        <v>55.4</v>
      </c>
      <c r="I58" s="707">
        <v>50.7</v>
      </c>
      <c r="J58" s="709">
        <v>57.1</v>
      </c>
      <c r="K58" s="709">
        <v>61.5</v>
      </c>
      <c r="L58" s="709">
        <v>38.799999999999997</v>
      </c>
      <c r="M58" s="709">
        <v>38.4</v>
      </c>
      <c r="N58" s="709"/>
      <c r="O58" s="709"/>
    </row>
    <row r="59" spans="1:15">
      <c r="A59" s="706" t="s">
        <v>503</v>
      </c>
      <c r="B59" s="700">
        <v>117.4</v>
      </c>
      <c r="C59" s="707">
        <v>107.2</v>
      </c>
      <c r="D59" s="708">
        <v>35.4</v>
      </c>
      <c r="E59" s="707">
        <v>32</v>
      </c>
      <c r="F59" s="709">
        <v>52.9</v>
      </c>
      <c r="G59" s="707">
        <v>68.099999999999994</v>
      </c>
      <c r="H59" s="709">
        <v>42.9</v>
      </c>
      <c r="I59" s="707">
        <v>51.4</v>
      </c>
      <c r="J59" s="709">
        <v>66</v>
      </c>
      <c r="K59" s="709">
        <v>63</v>
      </c>
      <c r="L59" s="709">
        <v>42.1</v>
      </c>
      <c r="M59" s="709">
        <v>39.6</v>
      </c>
      <c r="N59" s="709"/>
      <c r="O59" s="709"/>
    </row>
    <row r="60" spans="1:15">
      <c r="A60" s="706" t="s">
        <v>504</v>
      </c>
      <c r="B60" s="709">
        <v>110.8</v>
      </c>
      <c r="C60" s="707">
        <v>108.8</v>
      </c>
      <c r="D60" s="708">
        <v>31.2</v>
      </c>
      <c r="E60" s="707">
        <v>32.4</v>
      </c>
      <c r="F60" s="709">
        <v>72.5</v>
      </c>
      <c r="G60" s="707">
        <v>68.5</v>
      </c>
      <c r="H60" s="700">
        <v>56.2</v>
      </c>
      <c r="I60" s="707">
        <v>52</v>
      </c>
      <c r="J60" s="709">
        <v>55.1</v>
      </c>
      <c r="K60" s="709">
        <v>64.5</v>
      </c>
      <c r="L60" s="709">
        <v>41.1</v>
      </c>
      <c r="M60" s="709">
        <v>40.1</v>
      </c>
      <c r="N60" s="709"/>
      <c r="O60" s="709"/>
    </row>
    <row r="61" spans="1:15">
      <c r="A61" s="706" t="s">
        <v>505</v>
      </c>
      <c r="B61" s="709">
        <v>110.7</v>
      </c>
      <c r="C61" s="707">
        <v>109.3</v>
      </c>
      <c r="D61" s="708">
        <v>32</v>
      </c>
      <c r="E61" s="707">
        <v>32.700000000000003</v>
      </c>
      <c r="F61" s="709">
        <v>67.7</v>
      </c>
      <c r="G61" s="707">
        <v>69.599999999999994</v>
      </c>
      <c r="H61" s="700">
        <v>51.1</v>
      </c>
      <c r="I61" s="707">
        <v>52.4</v>
      </c>
      <c r="J61" s="709">
        <v>78.400000000000006</v>
      </c>
      <c r="K61" s="709">
        <v>66</v>
      </c>
      <c r="L61" s="709">
        <v>37.299999999999997</v>
      </c>
      <c r="M61" s="709">
        <v>40.299999999999997</v>
      </c>
      <c r="N61" s="709"/>
      <c r="O61" s="709"/>
    </row>
    <row r="62" spans="1:15">
      <c r="A62" s="706" t="s">
        <v>506</v>
      </c>
      <c r="B62" s="709">
        <v>105.3</v>
      </c>
      <c r="C62" s="707">
        <v>109.3</v>
      </c>
      <c r="D62" s="708">
        <v>34.700000000000003</v>
      </c>
      <c r="E62" s="707">
        <v>32.700000000000003</v>
      </c>
      <c r="F62" s="709">
        <v>77.400000000000006</v>
      </c>
      <c r="G62" s="707">
        <v>70.8</v>
      </c>
      <c r="H62" s="700">
        <v>57.7</v>
      </c>
      <c r="I62" s="707">
        <v>52.3</v>
      </c>
      <c r="J62" s="713">
        <v>71.900000000000006</v>
      </c>
      <c r="K62" s="709">
        <v>66.2</v>
      </c>
      <c r="L62" s="709">
        <v>41.6</v>
      </c>
      <c r="M62" s="709">
        <v>40.799999999999997</v>
      </c>
      <c r="N62" s="709"/>
      <c r="O62" s="709"/>
    </row>
    <row r="63" spans="1:15">
      <c r="A63" s="706">
        <v>2020</v>
      </c>
      <c r="B63" s="709">
        <v>108</v>
      </c>
      <c r="C63" s="707">
        <v>109.3</v>
      </c>
      <c r="D63" s="709">
        <v>33.4</v>
      </c>
      <c r="E63" s="707">
        <v>32.4</v>
      </c>
      <c r="F63" s="709">
        <v>71.099999999999994</v>
      </c>
      <c r="G63" s="707">
        <v>71.599999999999994</v>
      </c>
      <c r="H63" s="700">
        <v>43.4</v>
      </c>
      <c r="I63" s="707">
        <v>52</v>
      </c>
      <c r="J63" s="713">
        <v>56.2</v>
      </c>
      <c r="K63" s="707">
        <v>65.599999999999994</v>
      </c>
      <c r="L63" s="709">
        <v>38</v>
      </c>
      <c r="M63" s="707">
        <v>41.5</v>
      </c>
    </row>
    <row r="64" spans="1:15">
      <c r="A64" s="714" t="s">
        <v>507</v>
      </c>
      <c r="B64" s="700">
        <v>110.6</v>
      </c>
      <c r="C64" s="707">
        <v>109.5</v>
      </c>
      <c r="D64" s="700">
        <v>30</v>
      </c>
      <c r="E64" s="707">
        <v>31.7</v>
      </c>
      <c r="F64" s="709">
        <v>70.7</v>
      </c>
      <c r="G64" s="707">
        <v>72.099999999999994</v>
      </c>
      <c r="H64" s="700">
        <v>56.7</v>
      </c>
      <c r="I64" s="707">
        <v>52.3</v>
      </c>
      <c r="J64" s="713">
        <v>67.599999999999994</v>
      </c>
      <c r="K64" s="707">
        <v>65.3</v>
      </c>
      <c r="L64" s="709">
        <v>45.4</v>
      </c>
      <c r="M64" s="707">
        <v>42.6</v>
      </c>
    </row>
    <row r="65" spans="1:13">
      <c r="A65" s="714"/>
      <c r="B65" s="709"/>
      <c r="J65" s="713"/>
      <c r="K65" s="715"/>
      <c r="L65" s="709"/>
      <c r="M65" s="715"/>
    </row>
  </sheetData>
  <hyperlinks>
    <hyperlink ref="A1" location="Content!A1" display="&lt;&lt;" xr:uid="{2FBC6F8C-14F6-4641-80CC-EB1227B4B851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9A1B1-A49A-8241-9AF3-8F672FD1D3F5}">
  <sheetPr>
    <tabColor theme="4" tint="0.79998168889431442"/>
  </sheetPr>
  <dimension ref="A1:M20"/>
  <sheetViews>
    <sheetView showGridLines="0" workbookViewId="0">
      <selection activeCell="D30" sqref="D30"/>
    </sheetView>
  </sheetViews>
  <sheetFormatPr baseColWidth="10" defaultColWidth="8.83203125" defaultRowHeight="13"/>
  <cols>
    <col min="1" max="1" width="8.83203125" style="489"/>
    <col min="2" max="3" width="8.83203125" style="489" hidden="1" customWidth="1"/>
    <col min="4" max="16384" width="8.83203125" style="489"/>
  </cols>
  <sheetData>
    <row r="1" spans="1:13">
      <c r="A1" s="6" t="s">
        <v>22</v>
      </c>
      <c r="D1" s="489" t="str">
        <f>J1</f>
        <v>Agricultural intermediate consumption (at basic prices) in 2019, %</v>
      </c>
      <c r="J1" s="489" t="str">
        <f>IF(Content!$E$1=1,J2,J3)</f>
        <v>Agricultural intermediate consumption (at basic prices) in 2019, %</v>
      </c>
      <c r="M1" s="489" t="str">
        <f>IF(Content!$E$1=1,M2,M3)</f>
        <v>Share of agriculture in intermedeate consumption of selected activities, %</v>
      </c>
    </row>
    <row r="2" spans="1:13" hidden="1">
      <c r="J2" s="179" t="s">
        <v>1480</v>
      </c>
      <c r="M2" s="489" t="s">
        <v>1481</v>
      </c>
    </row>
    <row r="3" spans="1:13" hidden="1">
      <c r="J3" s="179" t="s">
        <v>1482</v>
      </c>
      <c r="M3" s="179" t="s">
        <v>1483</v>
      </c>
    </row>
    <row r="4" spans="1:13">
      <c r="A4" s="489" t="str">
        <f>IF(Content!$E$1=1,B4,C4)</f>
        <v>Chemical</v>
      </c>
      <c r="B4" s="489" t="s">
        <v>1484</v>
      </c>
      <c r="C4" s="179" t="s">
        <v>1485</v>
      </c>
      <c r="D4" s="501">
        <v>16.899999999999999</v>
      </c>
      <c r="E4" s="501"/>
    </row>
    <row r="5" spans="1:13">
      <c r="A5" s="489" t="str">
        <f>IF(Content!$E$1=1,B5,C5)</f>
        <v>Oil Refinery</v>
      </c>
      <c r="B5" s="489" t="s">
        <v>1486</v>
      </c>
      <c r="C5" s="179" t="s">
        <v>1487</v>
      </c>
      <c r="D5" s="501">
        <v>8</v>
      </c>
      <c r="E5" s="501"/>
    </row>
    <row r="6" spans="1:13">
      <c r="A6" s="489" t="str">
        <f>IF(Content!$E$1=1,B6,C6)</f>
        <v>Machinebuilding</v>
      </c>
      <c r="B6" s="489" t="s">
        <v>296</v>
      </c>
      <c r="C6" s="179" t="s">
        <v>1488</v>
      </c>
      <c r="D6" s="501">
        <v>3.1</v>
      </c>
      <c r="E6" s="501"/>
    </row>
    <row r="7" spans="1:13">
      <c r="A7" s="489" t="str">
        <f>IF(Content!$E$1=1,B7,C7)</f>
        <v>Trade</v>
      </c>
      <c r="B7" s="489" t="s">
        <v>270</v>
      </c>
      <c r="C7" s="179" t="s">
        <v>271</v>
      </c>
      <c r="D7" s="501">
        <v>9.4</v>
      </c>
      <c r="E7" s="501"/>
    </row>
    <row r="8" spans="1:13">
      <c r="A8" s="489" t="str">
        <f>IF(Content!$E$1=1,B8,C8)</f>
        <v>Transportation</v>
      </c>
      <c r="B8" s="489" t="s">
        <v>246</v>
      </c>
      <c r="C8" s="179" t="s">
        <v>1489</v>
      </c>
      <c r="D8" s="501">
        <v>4</v>
      </c>
      <c r="E8" s="501"/>
    </row>
    <row r="9" spans="1:13">
      <c r="A9" s="489" t="str">
        <f>IF(Content!$E$1=1,B9,C9)</f>
        <v>Other activities</v>
      </c>
      <c r="B9" s="489" t="s">
        <v>1490</v>
      </c>
      <c r="C9" s="179" t="s">
        <v>1491</v>
      </c>
      <c r="D9" s="501">
        <v>19.3</v>
      </c>
      <c r="E9" s="501"/>
    </row>
    <row r="10" spans="1:13">
      <c r="E10" s="501"/>
    </row>
    <row r="11" spans="1:13">
      <c r="C11" s="179"/>
      <c r="D11" s="501"/>
    </row>
    <row r="12" spans="1:13">
      <c r="C12" s="179"/>
      <c r="D12" s="501"/>
    </row>
    <row r="13" spans="1:13">
      <c r="C13" s="179"/>
      <c r="D13" s="501"/>
    </row>
    <row r="14" spans="1:13">
      <c r="D14" s="501" t="str">
        <f>M1</f>
        <v>Share of agriculture in intermedeate consumption of selected activities, %</v>
      </c>
    </row>
    <row r="15" spans="1:13">
      <c r="A15" s="489" t="str">
        <f>IF(Content!$E$1=1,B15,C15)</f>
        <v>Food industry</v>
      </c>
      <c r="B15" s="489" t="s">
        <v>1492</v>
      </c>
      <c r="C15" s="179" t="s">
        <v>1493</v>
      </c>
      <c r="D15" s="501">
        <v>27.2</v>
      </c>
      <c r="E15" s="501"/>
    </row>
    <row r="16" spans="1:13">
      <c r="A16" s="489" t="str">
        <f>IF(Content!$E$1=1,B16,C16)</f>
        <v>Trade</v>
      </c>
      <c r="B16" s="489" t="s">
        <v>270</v>
      </c>
      <c r="C16" s="179" t="s">
        <v>271</v>
      </c>
      <c r="D16" s="501">
        <v>5.4</v>
      </c>
      <c r="E16" s="501"/>
    </row>
    <row r="17" spans="1:10">
      <c r="A17" s="489" t="str">
        <f>IF(Content!$E$1=1,B17,C17)</f>
        <v>Hotels/Restaurants</v>
      </c>
      <c r="B17" s="489" t="s">
        <v>1494</v>
      </c>
      <c r="C17" s="179" t="s">
        <v>1495</v>
      </c>
      <c r="D17" s="501">
        <v>11.9</v>
      </c>
      <c r="E17" s="501"/>
    </row>
    <row r="18" spans="1:10">
      <c r="A18" s="489" t="str">
        <f>IF(Content!$E$1=1,B18,C18)</f>
        <v>Education</v>
      </c>
      <c r="B18" s="489" t="s">
        <v>347</v>
      </c>
      <c r="C18" s="179" t="s">
        <v>357</v>
      </c>
      <c r="D18" s="501">
        <v>3.5</v>
      </c>
      <c r="E18" s="501"/>
      <c r="J18" s="190" t="str">
        <f>IF(Content!$E$1=1,J19,J20)</f>
        <v>Source: SSSU, NBU staff calculations.</v>
      </c>
    </row>
    <row r="19" spans="1:10">
      <c r="A19" s="489" t="str">
        <f>IF(Content!$E$1=1,B19,C19)</f>
        <v>Public administration</v>
      </c>
      <c r="B19" s="489" t="s">
        <v>1496</v>
      </c>
      <c r="C19" s="179" t="s">
        <v>1497</v>
      </c>
      <c r="D19" s="501">
        <v>2.4</v>
      </c>
      <c r="E19" s="501"/>
      <c r="J19" s="36" t="s">
        <v>693</v>
      </c>
    </row>
    <row r="20" spans="1:10">
      <c r="J20" s="36" t="s">
        <v>694</v>
      </c>
    </row>
  </sheetData>
  <hyperlinks>
    <hyperlink ref="A1" location="Content!A1" display="&lt;&lt;" xr:uid="{AB09AD64-7D98-5948-8ED8-0462FCE26215}"/>
  </hyperlinks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83FEE-D9B7-0E4F-89BA-8536FA9E5B62}">
  <sheetPr>
    <tabColor theme="4" tint="0.79998168889431442"/>
  </sheetPr>
  <dimension ref="A1:O35"/>
  <sheetViews>
    <sheetView showGridLines="0" zoomScale="85" zoomScaleNormal="85" workbookViewId="0">
      <selection activeCell="D30" sqref="D30"/>
    </sheetView>
  </sheetViews>
  <sheetFormatPr baseColWidth="10" defaultColWidth="8.83203125" defaultRowHeight="13"/>
  <cols>
    <col min="1" max="16384" width="8.83203125" style="689"/>
  </cols>
  <sheetData>
    <row r="1" spans="1:15">
      <c r="A1" s="6" t="s">
        <v>22</v>
      </c>
      <c r="B1" s="190" t="str">
        <f>IF(Content!$E$1=1,B2,B3)</f>
        <v>By prices</v>
      </c>
      <c r="C1" s="190" t="str">
        <f>IF(Content!$E$1=1,C2,C3)</f>
        <v>By volumes</v>
      </c>
      <c r="E1" s="190" t="str">
        <f>IF(Content!$E$1=1,E2,E3)</f>
        <v xml:space="preserve"> Absolute annual change in exports of selected goods+, related to crop production, USD bn</v>
      </c>
    </row>
    <row r="2" spans="1:15" hidden="1">
      <c r="B2" s="689" t="s">
        <v>163</v>
      </c>
      <c r="C2" s="689" t="s">
        <v>24</v>
      </c>
      <c r="E2" s="689" t="s">
        <v>1498</v>
      </c>
    </row>
    <row r="3" spans="1:15" hidden="1">
      <c r="B3" s="689" t="s">
        <v>88</v>
      </c>
      <c r="C3" s="689" t="s">
        <v>89</v>
      </c>
      <c r="E3" s="689" t="s">
        <v>1499</v>
      </c>
    </row>
    <row r="4" spans="1:15">
      <c r="A4" s="689" t="s">
        <v>5</v>
      </c>
      <c r="B4" s="689">
        <v>0.04</v>
      </c>
      <c r="C4" s="689">
        <v>1.06</v>
      </c>
    </row>
    <row r="5" spans="1:15">
      <c r="A5" s="689" t="s">
        <v>6</v>
      </c>
      <c r="B5" s="689">
        <v>-0.03</v>
      </c>
      <c r="C5" s="689">
        <v>0.51</v>
      </c>
    </row>
    <row r="6" spans="1:15">
      <c r="A6" s="689" t="s">
        <v>7</v>
      </c>
      <c r="B6" s="689">
        <v>-0.05</v>
      </c>
      <c r="C6" s="689">
        <v>0.52</v>
      </c>
      <c r="M6" s="288" t="str">
        <f>IF(Content!$E$1=1,N6,O6)</f>
        <v>high crop 2016</v>
      </c>
      <c r="N6" s="690" t="s">
        <v>1500</v>
      </c>
      <c r="O6" s="690" t="s">
        <v>1501</v>
      </c>
    </row>
    <row r="7" spans="1:15">
      <c r="A7" s="689" t="s">
        <v>8</v>
      </c>
      <c r="B7" s="689">
        <v>0.03</v>
      </c>
      <c r="C7" s="689">
        <v>-0.25</v>
      </c>
      <c r="M7" s="288" t="str">
        <f>IF(Content!$E$1=1,N7,O7)</f>
        <v>low crop 2017</v>
      </c>
      <c r="N7" s="690" t="s">
        <v>1502</v>
      </c>
      <c r="O7" s="690" t="s">
        <v>1503</v>
      </c>
    </row>
    <row r="8" spans="1:15">
      <c r="A8" s="689" t="s">
        <v>9</v>
      </c>
      <c r="B8" s="689">
        <v>7.0000000000000007E-2</v>
      </c>
      <c r="C8" s="689">
        <v>-0.39</v>
      </c>
      <c r="M8" s="288" t="str">
        <f>IF(Content!$E$1=1,N8,O8)</f>
        <v>high crop 2018-2019</v>
      </c>
      <c r="N8" s="690" t="s">
        <v>1504</v>
      </c>
      <c r="O8" s="690" t="s">
        <v>1505</v>
      </c>
    </row>
    <row r="9" spans="1:15">
      <c r="A9" s="689" t="s">
        <v>10</v>
      </c>
      <c r="B9" s="689">
        <v>0.25</v>
      </c>
      <c r="C9" s="689">
        <v>-0.26</v>
      </c>
      <c r="M9" s="288" t="str">
        <f>IF(Content!$E$1=1,N9,O9)</f>
        <v>low crop 2020</v>
      </c>
      <c r="N9" s="690" t="s">
        <v>1506</v>
      </c>
      <c r="O9" s="690" t="s">
        <v>1507</v>
      </c>
    </row>
    <row r="10" spans="1:15">
      <c r="A10" s="689" t="s">
        <v>11</v>
      </c>
      <c r="B10" s="689">
        <v>0.33</v>
      </c>
      <c r="C10" s="689">
        <v>-0.3</v>
      </c>
      <c r="M10" s="288" t="str">
        <f>IF(Content!$E$1=1,N10,O10)</f>
        <v>high crop 2021</v>
      </c>
      <c r="N10" s="690" t="s">
        <v>1508</v>
      </c>
      <c r="O10" s="690" t="s">
        <v>1509</v>
      </c>
    </row>
    <row r="11" spans="1:15">
      <c r="A11" s="689" t="s">
        <v>39</v>
      </c>
      <c r="B11" s="689">
        <v>0.24</v>
      </c>
      <c r="C11" s="689">
        <v>0.73</v>
      </c>
      <c r="M11" s="288"/>
    </row>
    <row r="12" spans="1:15">
      <c r="A12" s="689" t="s">
        <v>50</v>
      </c>
      <c r="B12" s="689">
        <v>0.03</v>
      </c>
      <c r="C12" s="689">
        <v>0.9</v>
      </c>
      <c r="M12" s="288">
        <f>IF(Content!$E$1=1,N12,O12)</f>
        <v>0</v>
      </c>
    </row>
    <row r="13" spans="1:15">
      <c r="A13" s="689" t="s">
        <v>51</v>
      </c>
      <c r="B13" s="689">
        <v>-0.28000000000000003</v>
      </c>
      <c r="C13" s="689">
        <v>0.85</v>
      </c>
    </row>
    <row r="14" spans="1:15">
      <c r="A14" s="689" t="s">
        <v>52</v>
      </c>
      <c r="B14" s="689">
        <v>-0.27</v>
      </c>
      <c r="C14" s="689">
        <v>1.43</v>
      </c>
    </row>
    <row r="15" spans="1:15">
      <c r="A15" s="689" t="s">
        <v>43</v>
      </c>
      <c r="B15" s="689">
        <v>-0.17</v>
      </c>
      <c r="C15" s="689">
        <v>0.83</v>
      </c>
    </row>
    <row r="16" spans="1:15">
      <c r="A16" s="689" t="s">
        <v>53</v>
      </c>
      <c r="B16" s="689">
        <v>0.1</v>
      </c>
      <c r="C16" s="689">
        <v>0.21</v>
      </c>
    </row>
    <row r="17" spans="1:8">
      <c r="A17" s="689" t="s">
        <v>54</v>
      </c>
      <c r="B17" s="689">
        <v>0.14000000000000001</v>
      </c>
      <c r="C17" s="689">
        <v>-0.27</v>
      </c>
    </row>
    <row r="18" spans="1:8">
      <c r="A18" s="689" t="s">
        <v>55</v>
      </c>
      <c r="B18" s="689">
        <v>0.28000000000000003</v>
      </c>
      <c r="C18" s="689">
        <v>-0.56000000000000005</v>
      </c>
    </row>
    <row r="19" spans="1:8">
      <c r="A19" s="689" t="s">
        <v>47</v>
      </c>
      <c r="B19" s="689">
        <v>0.96</v>
      </c>
      <c r="C19" s="689">
        <v>-0.75</v>
      </c>
    </row>
    <row r="20" spans="1:8">
      <c r="A20" s="689" t="s">
        <v>90</v>
      </c>
      <c r="B20" s="689">
        <v>1.27</v>
      </c>
      <c r="C20" s="689">
        <v>-1.69</v>
      </c>
      <c r="E20" s="691"/>
      <c r="F20" s="691"/>
      <c r="G20" s="691"/>
      <c r="H20" s="691"/>
    </row>
    <row r="21" spans="1:8">
      <c r="A21" s="689" t="s">
        <v>91</v>
      </c>
      <c r="B21" s="689">
        <v>1.7</v>
      </c>
      <c r="C21" s="689">
        <v>-0.85</v>
      </c>
      <c r="E21" s="691"/>
      <c r="F21" s="691"/>
      <c r="G21" s="691"/>
      <c r="H21" s="691"/>
    </row>
    <row r="22" spans="1:8">
      <c r="A22" s="689" t="s">
        <v>92</v>
      </c>
      <c r="B22" s="689">
        <v>1.68</v>
      </c>
      <c r="C22" s="689">
        <v>0.01</v>
      </c>
      <c r="E22" s="691"/>
      <c r="F22" s="691"/>
      <c r="G22" s="691"/>
      <c r="H22" s="691"/>
    </row>
    <row r="23" spans="1:8">
      <c r="A23" s="689" t="s">
        <v>1510</v>
      </c>
      <c r="B23" s="689">
        <v>1.6</v>
      </c>
      <c r="C23" s="689">
        <v>0.91</v>
      </c>
      <c r="E23" s="691"/>
      <c r="F23" s="691"/>
      <c r="G23" s="691"/>
      <c r="H23" s="691"/>
    </row>
    <row r="24" spans="1:8">
      <c r="E24" s="692" t="str">
        <f>IF(Content!$E$1=1,E27,E28)</f>
        <v xml:space="preserve"> + tottaling around 90% of foods exports</v>
      </c>
      <c r="F24" s="691"/>
      <c r="G24" s="691"/>
      <c r="H24" s="691"/>
    </row>
    <row r="25" spans="1:8">
      <c r="E25" s="692" t="str">
        <f>IF(Content!$E$1=1,E29,E30)</f>
        <v>* based on forecast data</v>
      </c>
      <c r="F25" s="691"/>
      <c r="G25" s="691"/>
      <c r="H25" s="691"/>
    </row>
    <row r="26" spans="1:8">
      <c r="E26" s="692" t="str">
        <f>IF(Content!$E$1=1,E31,E32)</f>
        <v>Source: SCSU, NBU staff calculations.</v>
      </c>
      <c r="F26" s="691"/>
      <c r="G26" s="691"/>
      <c r="H26" s="691"/>
    </row>
    <row r="27" spans="1:8">
      <c r="E27" s="693" t="s">
        <v>1511</v>
      </c>
      <c r="F27" s="691"/>
      <c r="G27" s="691"/>
      <c r="H27" s="691"/>
    </row>
    <row r="28" spans="1:8">
      <c r="E28" s="693" t="s">
        <v>1512</v>
      </c>
      <c r="F28" s="691"/>
      <c r="G28" s="691"/>
      <c r="H28" s="691"/>
    </row>
    <row r="29" spans="1:8">
      <c r="E29" s="693" t="s">
        <v>1513</v>
      </c>
      <c r="F29" s="691"/>
      <c r="G29" s="691"/>
      <c r="H29" s="691"/>
    </row>
    <row r="30" spans="1:8">
      <c r="E30" s="693" t="s">
        <v>1514</v>
      </c>
      <c r="F30" s="691"/>
      <c r="G30" s="691"/>
      <c r="H30" s="691"/>
    </row>
    <row r="31" spans="1:8">
      <c r="E31" s="693" t="s">
        <v>204</v>
      </c>
      <c r="F31" s="691"/>
      <c r="G31" s="691"/>
      <c r="H31" s="691"/>
    </row>
    <row r="32" spans="1:8">
      <c r="E32" s="693" t="s">
        <v>670</v>
      </c>
      <c r="F32" s="691"/>
      <c r="G32" s="691"/>
      <c r="H32" s="691"/>
    </row>
    <row r="33" spans="5:8">
      <c r="E33" s="691"/>
      <c r="F33" s="691"/>
      <c r="G33" s="691"/>
      <c r="H33" s="691"/>
    </row>
    <row r="34" spans="5:8">
      <c r="E34" s="691"/>
      <c r="F34" s="691"/>
      <c r="G34" s="691"/>
      <c r="H34" s="691"/>
    </row>
    <row r="35" spans="5:8">
      <c r="E35" s="691"/>
      <c r="F35" s="691"/>
      <c r="G35" s="691"/>
      <c r="H35" s="691"/>
    </row>
  </sheetData>
  <hyperlinks>
    <hyperlink ref="A1" location="Content!A1" display="&lt;&lt;" xr:uid="{B3B05DEE-EB41-E046-809D-70935E836968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ECFDA-A25A-6E49-9822-6F89AF59A924}">
  <sheetPr>
    <tabColor theme="4" tint="0.79998168889431442"/>
  </sheetPr>
  <dimension ref="A1:AL609"/>
  <sheetViews>
    <sheetView workbookViewId="0"/>
  </sheetViews>
  <sheetFormatPr baseColWidth="10" defaultColWidth="9.1640625" defaultRowHeight="13"/>
  <cols>
    <col min="1" max="1" width="7.5" style="137" bestFit="1" customWidth="1"/>
    <col min="2" max="16384" width="9.1640625" style="137"/>
  </cols>
  <sheetData>
    <row r="1" spans="1:38">
      <c r="A1" s="6" t="s">
        <v>22</v>
      </c>
      <c r="B1" s="694" t="str">
        <f>IF(Content!$E$1=1,B2,B3)</f>
        <v>Ratio</v>
      </c>
      <c r="C1" s="694"/>
      <c r="D1" s="694" t="str">
        <f>IF(Content!$E$1=1,D2,D3)</f>
        <v xml:space="preserve">Share of agricultural enterprises in total FX supply in the interbank market*, % </v>
      </c>
      <c r="E1" s="694"/>
      <c r="F1" s="694"/>
      <c r="G1" s="694"/>
      <c r="H1" s="694"/>
      <c r="I1" s="694"/>
      <c r="J1" s="694"/>
      <c r="K1" s="694"/>
      <c r="L1" s="694"/>
      <c r="M1" s="694"/>
      <c r="N1" s="694"/>
      <c r="O1" s="694"/>
      <c r="P1" s="694"/>
      <c r="Q1" s="694"/>
      <c r="R1" s="694"/>
      <c r="S1" s="694"/>
      <c r="T1" s="694"/>
      <c r="U1" s="694"/>
      <c r="V1" s="694"/>
      <c r="W1" s="694"/>
      <c r="X1" s="694"/>
      <c r="Y1" s="694"/>
      <c r="Z1" s="694"/>
      <c r="AA1" s="694"/>
      <c r="AB1" s="694"/>
      <c r="AC1" s="694"/>
      <c r="AD1" s="694"/>
      <c r="AE1" s="694"/>
      <c r="AF1" s="694"/>
      <c r="AG1" s="694"/>
      <c r="AH1" s="694"/>
      <c r="AI1" s="694"/>
      <c r="AJ1" s="694"/>
      <c r="AK1" s="694"/>
      <c r="AL1" s="694"/>
    </row>
    <row r="2" spans="1:38" hidden="1">
      <c r="A2" s="694"/>
      <c r="B2" s="290" t="s">
        <v>1515</v>
      </c>
      <c r="C2" s="694"/>
      <c r="D2" s="290" t="s">
        <v>1516</v>
      </c>
      <c r="E2" s="694"/>
      <c r="F2" s="694"/>
      <c r="G2" s="694"/>
      <c r="H2" s="694"/>
      <c r="I2" s="694"/>
      <c r="J2" s="694"/>
      <c r="K2" s="694"/>
      <c r="L2" s="694"/>
      <c r="M2" s="694"/>
      <c r="N2" s="694"/>
      <c r="O2" s="694"/>
      <c r="P2" s="694"/>
      <c r="Q2" s="694"/>
      <c r="R2" s="694"/>
      <c r="S2" s="694"/>
      <c r="T2" s="694"/>
      <c r="U2" s="694"/>
      <c r="V2" s="694"/>
      <c r="W2" s="694"/>
      <c r="X2" s="694"/>
      <c r="Y2" s="694"/>
      <c r="Z2" s="694"/>
      <c r="AA2" s="694"/>
      <c r="AB2" s="694"/>
      <c r="AC2" s="694"/>
      <c r="AD2" s="694"/>
      <c r="AE2" s="694"/>
      <c r="AF2" s="694"/>
      <c r="AG2" s="694"/>
      <c r="AH2" s="694"/>
      <c r="AI2" s="694"/>
      <c r="AJ2" s="694"/>
      <c r="AK2" s="694"/>
      <c r="AL2" s="694"/>
    </row>
    <row r="3" spans="1:38" hidden="1">
      <c r="A3" s="694"/>
      <c r="B3" s="290" t="s">
        <v>1517</v>
      </c>
      <c r="C3" s="694"/>
      <c r="D3" s="290" t="s">
        <v>1518</v>
      </c>
      <c r="E3" s="694"/>
      <c r="F3" s="694"/>
      <c r="G3" s="694"/>
      <c r="H3" s="694"/>
      <c r="I3" s="694"/>
      <c r="J3" s="694"/>
      <c r="K3" s="694"/>
      <c r="L3" s="694"/>
      <c r="M3" s="694"/>
      <c r="N3" s="694"/>
      <c r="O3" s="694"/>
      <c r="P3" s="694"/>
      <c r="Q3" s="694"/>
      <c r="R3" s="694"/>
      <c r="S3" s="694"/>
      <c r="T3" s="694"/>
      <c r="U3" s="694"/>
      <c r="V3" s="694"/>
      <c r="W3" s="694"/>
      <c r="X3" s="694"/>
      <c r="Y3" s="694"/>
      <c r="Z3" s="694"/>
      <c r="AA3" s="694"/>
      <c r="AB3" s="694"/>
      <c r="AC3" s="694"/>
      <c r="AD3" s="694"/>
      <c r="AE3" s="694"/>
      <c r="AF3" s="694"/>
      <c r="AG3" s="694"/>
      <c r="AH3" s="694"/>
      <c r="AI3" s="694"/>
      <c r="AJ3" s="694"/>
      <c r="AK3" s="694"/>
      <c r="AL3" s="694"/>
    </row>
    <row r="4" spans="1:38">
      <c r="A4" s="695">
        <v>43466</v>
      </c>
      <c r="B4" s="696">
        <v>34.58</v>
      </c>
      <c r="C4" s="697">
        <f>A4</f>
        <v>43466</v>
      </c>
      <c r="D4" s="694"/>
      <c r="E4" s="694"/>
      <c r="F4" s="694"/>
      <c r="G4" s="694"/>
      <c r="H4" s="694"/>
      <c r="I4" s="694"/>
      <c r="J4" s="696"/>
      <c r="K4" s="694"/>
      <c r="L4" s="694"/>
      <c r="M4" s="694"/>
      <c r="N4" s="694"/>
      <c r="O4" s="694"/>
      <c r="P4" s="694"/>
      <c r="Q4" s="694"/>
      <c r="R4" s="694"/>
      <c r="S4" s="694"/>
      <c r="T4" s="694"/>
      <c r="U4" s="694"/>
      <c r="V4" s="694"/>
      <c r="W4" s="694"/>
      <c r="X4" s="694"/>
      <c r="Y4" s="694"/>
      <c r="Z4" s="694"/>
      <c r="AA4" s="694"/>
      <c r="AB4" s="694"/>
      <c r="AC4" s="694"/>
      <c r="AD4" s="694"/>
      <c r="AE4" s="694"/>
      <c r="AF4" s="694"/>
      <c r="AG4" s="694"/>
      <c r="AH4" s="694"/>
      <c r="AI4" s="694"/>
      <c r="AJ4" s="694"/>
      <c r="AK4" s="694"/>
      <c r="AL4" s="694"/>
    </row>
    <row r="5" spans="1:38">
      <c r="A5" s="695">
        <v>43497</v>
      </c>
      <c r="B5" s="696">
        <v>39.93</v>
      </c>
      <c r="C5" s="290"/>
      <c r="D5" s="694"/>
      <c r="E5" s="694"/>
      <c r="F5" s="694"/>
      <c r="G5" s="694"/>
      <c r="H5" s="694"/>
      <c r="I5" s="694"/>
      <c r="J5" s="696"/>
      <c r="K5" s="694"/>
      <c r="L5" s="694"/>
      <c r="M5" s="694"/>
      <c r="N5" s="694"/>
      <c r="O5" s="694"/>
      <c r="P5" s="694"/>
      <c r="Q5" s="694"/>
      <c r="R5" s="694"/>
      <c r="S5" s="694"/>
      <c r="T5" s="694"/>
      <c r="U5" s="694"/>
      <c r="V5" s="694"/>
      <c r="W5" s="694"/>
      <c r="X5" s="694"/>
      <c r="Y5" s="694"/>
      <c r="Z5" s="694"/>
      <c r="AA5" s="694"/>
      <c r="AB5" s="694"/>
      <c r="AC5" s="694"/>
      <c r="AD5" s="694"/>
      <c r="AE5" s="694"/>
      <c r="AF5" s="694"/>
      <c r="AG5" s="694"/>
      <c r="AH5" s="694"/>
      <c r="AI5" s="694"/>
      <c r="AJ5" s="694"/>
      <c r="AK5" s="694"/>
      <c r="AL5" s="694"/>
    </row>
    <row r="6" spans="1:38">
      <c r="A6" s="695">
        <v>43525</v>
      </c>
      <c r="B6" s="696">
        <v>36.94</v>
      </c>
      <c r="C6" s="290"/>
      <c r="D6" s="694"/>
      <c r="E6" s="694"/>
      <c r="F6" s="694"/>
      <c r="G6" s="694"/>
      <c r="H6" s="694"/>
      <c r="I6" s="694"/>
      <c r="J6" s="696"/>
      <c r="K6" s="694"/>
      <c r="L6" s="694"/>
      <c r="M6" s="694"/>
      <c r="N6" s="694"/>
      <c r="O6" s="694"/>
      <c r="P6" s="694"/>
      <c r="Q6" s="694"/>
      <c r="R6" s="694"/>
      <c r="S6" s="694"/>
      <c r="T6" s="694"/>
      <c r="U6" s="694"/>
      <c r="V6" s="694"/>
      <c r="W6" s="694"/>
      <c r="X6" s="694"/>
      <c r="Y6" s="694"/>
      <c r="Z6" s="694"/>
      <c r="AA6" s="694"/>
      <c r="AB6" s="694"/>
      <c r="AC6" s="694"/>
      <c r="AD6" s="694"/>
      <c r="AE6" s="694"/>
      <c r="AF6" s="694"/>
      <c r="AG6" s="694"/>
      <c r="AH6" s="694"/>
      <c r="AI6" s="694"/>
      <c r="AJ6" s="694"/>
      <c r="AK6" s="694"/>
      <c r="AL6" s="694"/>
    </row>
    <row r="7" spans="1:38">
      <c r="A7" s="695">
        <v>43556</v>
      </c>
      <c r="B7" s="696">
        <v>27.18</v>
      </c>
      <c r="C7" s="290"/>
      <c r="D7" s="694"/>
      <c r="E7" s="694"/>
      <c r="F7" s="694"/>
      <c r="G7" s="694"/>
      <c r="H7" s="694"/>
      <c r="I7" s="694"/>
      <c r="J7" s="696"/>
      <c r="K7" s="694"/>
      <c r="L7" s="694"/>
      <c r="M7" s="694"/>
      <c r="N7" s="694"/>
      <c r="O7" s="694"/>
      <c r="P7" s="694"/>
      <c r="Q7" s="694"/>
      <c r="R7" s="694"/>
      <c r="S7" s="694"/>
      <c r="T7" s="694"/>
      <c r="U7" s="694"/>
      <c r="V7" s="694"/>
      <c r="W7" s="694"/>
      <c r="X7" s="694"/>
      <c r="Y7" s="694"/>
      <c r="Z7" s="694"/>
      <c r="AA7" s="694"/>
      <c r="AB7" s="694"/>
      <c r="AC7" s="694"/>
      <c r="AD7" s="694"/>
      <c r="AE7" s="694"/>
      <c r="AF7" s="694"/>
      <c r="AG7" s="694"/>
      <c r="AH7" s="694"/>
      <c r="AI7" s="694"/>
      <c r="AJ7" s="694"/>
      <c r="AK7" s="694"/>
      <c r="AL7" s="694"/>
    </row>
    <row r="8" spans="1:38">
      <c r="A8" s="695">
        <v>43586</v>
      </c>
      <c r="B8" s="696">
        <v>26.77</v>
      </c>
      <c r="C8" s="290"/>
      <c r="D8" s="694"/>
      <c r="E8" s="694"/>
      <c r="F8" s="694"/>
      <c r="G8" s="694"/>
      <c r="H8" s="694"/>
      <c r="I8" s="694"/>
      <c r="J8" s="696"/>
      <c r="K8" s="694"/>
      <c r="L8" s="694"/>
      <c r="M8" s="694"/>
      <c r="N8" s="694"/>
      <c r="O8" s="694"/>
      <c r="P8" s="694"/>
      <c r="Q8" s="694"/>
      <c r="R8" s="694"/>
      <c r="S8" s="694"/>
      <c r="T8" s="694"/>
      <c r="U8" s="694"/>
      <c r="V8" s="694"/>
      <c r="W8" s="694"/>
      <c r="X8" s="694"/>
      <c r="Y8" s="694"/>
      <c r="Z8" s="694"/>
      <c r="AA8" s="694"/>
      <c r="AB8" s="694"/>
      <c r="AC8" s="694"/>
      <c r="AD8" s="694"/>
      <c r="AE8" s="694"/>
      <c r="AF8" s="694"/>
      <c r="AG8" s="694"/>
      <c r="AH8" s="694"/>
      <c r="AI8" s="694"/>
      <c r="AJ8" s="694"/>
      <c r="AK8" s="694"/>
      <c r="AL8" s="694"/>
    </row>
    <row r="9" spans="1:38">
      <c r="A9" s="695">
        <v>43617</v>
      </c>
      <c r="B9" s="696">
        <v>21.51</v>
      </c>
      <c r="C9" s="290"/>
      <c r="D9" s="694"/>
      <c r="E9" s="694"/>
      <c r="F9" s="694"/>
      <c r="G9" s="694"/>
      <c r="H9" s="694"/>
      <c r="I9" s="694"/>
      <c r="J9" s="696"/>
      <c r="K9" s="694"/>
      <c r="L9" s="694"/>
      <c r="M9" s="694"/>
      <c r="N9" s="694"/>
      <c r="O9" s="694"/>
      <c r="P9" s="694"/>
      <c r="Q9" s="694"/>
      <c r="R9" s="694"/>
      <c r="S9" s="694"/>
      <c r="T9" s="694"/>
      <c r="U9" s="694"/>
      <c r="V9" s="694"/>
      <c r="W9" s="694"/>
      <c r="X9" s="694"/>
      <c r="Y9" s="694"/>
      <c r="Z9" s="694"/>
      <c r="AA9" s="694"/>
      <c r="AB9" s="694"/>
      <c r="AC9" s="694"/>
      <c r="AD9" s="694"/>
      <c r="AE9" s="694"/>
      <c r="AF9" s="694"/>
      <c r="AG9" s="694"/>
      <c r="AH9" s="694"/>
      <c r="AI9" s="694"/>
      <c r="AJ9" s="694"/>
      <c r="AK9" s="694"/>
      <c r="AL9" s="694"/>
    </row>
    <row r="10" spans="1:38">
      <c r="A10" s="695">
        <v>43647</v>
      </c>
      <c r="B10" s="696">
        <v>32.9</v>
      </c>
      <c r="C10" s="697">
        <f>A10</f>
        <v>43647</v>
      </c>
      <c r="D10" s="694"/>
      <c r="E10" s="694"/>
      <c r="F10" s="694"/>
      <c r="G10" s="694"/>
      <c r="H10" s="694"/>
      <c r="I10" s="694"/>
      <c r="J10" s="696"/>
      <c r="K10" s="694"/>
      <c r="L10" s="694"/>
      <c r="M10" s="694"/>
      <c r="N10" s="694"/>
      <c r="O10" s="694"/>
      <c r="P10" s="694"/>
      <c r="Q10" s="694"/>
      <c r="R10" s="694"/>
      <c r="S10" s="694"/>
      <c r="T10" s="694"/>
      <c r="U10" s="694"/>
      <c r="V10" s="694"/>
      <c r="W10" s="694"/>
      <c r="X10" s="694"/>
      <c r="Y10" s="694"/>
      <c r="Z10" s="694"/>
      <c r="AA10" s="694"/>
      <c r="AB10" s="694"/>
      <c r="AC10" s="694"/>
      <c r="AD10" s="694"/>
      <c r="AE10" s="694"/>
      <c r="AF10" s="694"/>
      <c r="AG10" s="694"/>
      <c r="AH10" s="694"/>
      <c r="AI10" s="694"/>
      <c r="AJ10" s="694"/>
      <c r="AK10" s="694"/>
      <c r="AL10" s="694"/>
    </row>
    <row r="11" spans="1:38">
      <c r="A11" s="695">
        <v>43678</v>
      </c>
      <c r="B11" s="696">
        <v>35.07</v>
      </c>
      <c r="C11" s="290"/>
      <c r="D11" s="694"/>
      <c r="E11" s="694"/>
      <c r="F11" s="694"/>
      <c r="G11" s="694"/>
      <c r="H11" s="694"/>
      <c r="I11" s="694"/>
      <c r="J11" s="696"/>
      <c r="K11" s="694"/>
      <c r="L11" s="694"/>
      <c r="M11" s="694"/>
      <c r="N11" s="694"/>
      <c r="O11" s="694"/>
      <c r="P11" s="694"/>
      <c r="Q11" s="694"/>
      <c r="R11" s="694"/>
      <c r="S11" s="694"/>
      <c r="T11" s="694"/>
      <c r="U11" s="694"/>
      <c r="V11" s="694"/>
      <c r="W11" s="694"/>
      <c r="X11" s="694"/>
      <c r="Y11" s="694"/>
      <c r="Z11" s="694"/>
      <c r="AA11" s="694"/>
      <c r="AB11" s="694"/>
      <c r="AC11" s="694"/>
      <c r="AD11" s="694"/>
      <c r="AE11" s="694"/>
      <c r="AF11" s="694"/>
      <c r="AG11" s="694"/>
      <c r="AH11" s="694"/>
      <c r="AI11" s="694"/>
      <c r="AJ11" s="694"/>
      <c r="AK11" s="694"/>
      <c r="AL11" s="694"/>
    </row>
    <row r="12" spans="1:38">
      <c r="A12" s="695">
        <v>43709</v>
      </c>
      <c r="B12" s="696">
        <v>43.61</v>
      </c>
      <c r="C12" s="290"/>
      <c r="D12" s="694"/>
      <c r="E12" s="694"/>
      <c r="F12" s="694"/>
      <c r="G12" s="694"/>
      <c r="H12" s="694"/>
      <c r="I12" s="694"/>
      <c r="J12" s="696"/>
      <c r="K12" s="694"/>
      <c r="L12" s="694"/>
      <c r="M12" s="694"/>
      <c r="N12" s="694"/>
      <c r="O12" s="694"/>
      <c r="P12" s="694"/>
      <c r="Q12" s="694"/>
      <c r="R12" s="694"/>
      <c r="S12" s="694"/>
      <c r="T12" s="694"/>
      <c r="U12" s="694"/>
      <c r="V12" s="694"/>
      <c r="W12" s="694"/>
      <c r="X12" s="694"/>
      <c r="Y12" s="694"/>
      <c r="Z12" s="694"/>
      <c r="AA12" s="694"/>
      <c r="AB12" s="694"/>
      <c r="AC12" s="694"/>
      <c r="AD12" s="694"/>
      <c r="AE12" s="694"/>
      <c r="AF12" s="694"/>
      <c r="AG12" s="694"/>
      <c r="AH12" s="694"/>
      <c r="AI12" s="694"/>
      <c r="AJ12" s="694"/>
      <c r="AK12" s="694"/>
      <c r="AL12" s="694"/>
    </row>
    <row r="13" spans="1:38">
      <c r="A13" s="695">
        <v>43739</v>
      </c>
      <c r="B13" s="696">
        <v>48.01</v>
      </c>
      <c r="C13" s="290"/>
      <c r="D13" s="694"/>
      <c r="E13" s="694"/>
      <c r="F13" s="694"/>
      <c r="G13" s="694"/>
      <c r="H13" s="694"/>
      <c r="I13" s="694"/>
      <c r="J13" s="696"/>
      <c r="K13" s="694"/>
      <c r="L13" s="694"/>
      <c r="M13" s="694"/>
      <c r="N13" s="694"/>
      <c r="O13" s="694"/>
      <c r="P13" s="694"/>
      <c r="Q13" s="694"/>
      <c r="R13" s="694"/>
      <c r="S13" s="694"/>
      <c r="T13" s="694"/>
      <c r="U13" s="694"/>
      <c r="V13" s="694"/>
      <c r="W13" s="694"/>
      <c r="X13" s="694"/>
      <c r="Y13" s="694"/>
      <c r="Z13" s="694"/>
      <c r="AA13" s="694"/>
      <c r="AB13" s="694"/>
      <c r="AC13" s="694"/>
      <c r="AD13" s="694"/>
      <c r="AE13" s="694"/>
      <c r="AF13" s="694"/>
      <c r="AG13" s="694"/>
      <c r="AH13" s="694"/>
      <c r="AI13" s="694"/>
      <c r="AJ13" s="694"/>
      <c r="AK13" s="694"/>
      <c r="AL13" s="694"/>
    </row>
    <row r="14" spans="1:38">
      <c r="A14" s="695">
        <v>43770</v>
      </c>
      <c r="B14" s="696">
        <v>31.76</v>
      </c>
      <c r="C14" s="290"/>
      <c r="D14" s="694"/>
      <c r="E14" s="694"/>
      <c r="F14" s="694"/>
      <c r="G14" s="694"/>
      <c r="H14" s="694"/>
      <c r="I14" s="694"/>
      <c r="J14" s="696"/>
      <c r="K14" s="694"/>
      <c r="L14" s="694"/>
      <c r="M14" s="694"/>
      <c r="N14" s="694"/>
      <c r="O14" s="694"/>
      <c r="P14" s="694"/>
      <c r="Q14" s="694"/>
      <c r="R14" s="694"/>
      <c r="S14" s="694"/>
      <c r="T14" s="694"/>
      <c r="U14" s="694"/>
      <c r="V14" s="694"/>
      <c r="W14" s="694"/>
      <c r="X14" s="694"/>
      <c r="Y14" s="694"/>
      <c r="Z14" s="694"/>
      <c r="AA14" s="694"/>
      <c r="AB14" s="694"/>
      <c r="AC14" s="694"/>
      <c r="AD14" s="694"/>
      <c r="AE14" s="694"/>
      <c r="AF14" s="694"/>
      <c r="AG14" s="694"/>
      <c r="AH14" s="694"/>
      <c r="AI14" s="694"/>
      <c r="AJ14" s="694"/>
      <c r="AK14" s="694"/>
      <c r="AL14" s="694"/>
    </row>
    <row r="15" spans="1:38">
      <c r="A15" s="695">
        <v>43800</v>
      </c>
      <c r="B15" s="696">
        <v>26.97</v>
      </c>
      <c r="C15" s="290"/>
      <c r="D15" s="694"/>
      <c r="E15" s="694"/>
      <c r="F15" s="694"/>
      <c r="G15" s="694"/>
      <c r="H15" s="694"/>
      <c r="I15" s="694"/>
      <c r="J15" s="696"/>
      <c r="K15" s="694"/>
      <c r="L15" s="694"/>
      <c r="M15" s="694"/>
      <c r="N15" s="694"/>
      <c r="O15" s="694"/>
      <c r="P15" s="694"/>
      <c r="Q15" s="694"/>
      <c r="R15" s="694"/>
      <c r="S15" s="694"/>
      <c r="T15" s="694"/>
      <c r="U15" s="694"/>
      <c r="V15" s="694"/>
      <c r="W15" s="694"/>
      <c r="X15" s="694"/>
      <c r="Y15" s="694"/>
      <c r="Z15" s="694"/>
      <c r="AA15" s="694"/>
      <c r="AB15" s="694"/>
      <c r="AC15" s="694"/>
      <c r="AD15" s="694"/>
      <c r="AE15" s="694"/>
      <c r="AF15" s="694"/>
      <c r="AG15" s="694"/>
      <c r="AH15" s="694"/>
      <c r="AI15" s="694"/>
      <c r="AJ15" s="694"/>
      <c r="AK15" s="694"/>
      <c r="AL15" s="694"/>
    </row>
    <row r="16" spans="1:38">
      <c r="A16" s="695">
        <v>43831</v>
      </c>
      <c r="B16" s="696">
        <v>27.36</v>
      </c>
      <c r="C16" s="697">
        <f>A16</f>
        <v>43831</v>
      </c>
      <c r="D16" s="694"/>
      <c r="E16" s="694"/>
      <c r="F16" s="694"/>
      <c r="G16" s="694"/>
      <c r="H16" s="694"/>
      <c r="I16" s="694"/>
      <c r="J16" s="696"/>
      <c r="K16" s="694"/>
      <c r="L16" s="694"/>
      <c r="M16" s="694"/>
      <c r="N16" s="694"/>
      <c r="O16" s="694"/>
      <c r="P16" s="694"/>
      <c r="Q16" s="694"/>
      <c r="R16" s="694"/>
      <c r="S16" s="694"/>
      <c r="T16" s="694"/>
      <c r="U16" s="694"/>
      <c r="V16" s="694"/>
      <c r="W16" s="694"/>
      <c r="X16" s="694"/>
      <c r="Y16" s="694"/>
      <c r="Z16" s="694"/>
      <c r="AA16" s="694"/>
      <c r="AB16" s="694"/>
      <c r="AC16" s="694"/>
      <c r="AD16" s="694"/>
      <c r="AE16" s="694"/>
      <c r="AF16" s="694"/>
      <c r="AG16" s="694"/>
      <c r="AH16" s="694"/>
      <c r="AI16" s="694"/>
      <c r="AJ16" s="694"/>
      <c r="AK16" s="694"/>
      <c r="AL16" s="694"/>
    </row>
    <row r="17" spans="1:38">
      <c r="A17" s="695">
        <v>43862</v>
      </c>
      <c r="B17" s="696">
        <v>19.059999999999999</v>
      </c>
      <c r="C17" s="290"/>
      <c r="D17" s="694"/>
      <c r="E17" s="694"/>
      <c r="F17" s="694"/>
      <c r="G17" s="694"/>
      <c r="H17" s="694"/>
      <c r="I17" s="694"/>
      <c r="J17" s="696"/>
      <c r="K17" s="694"/>
      <c r="L17" s="694"/>
      <c r="M17" s="694"/>
      <c r="N17" s="694"/>
      <c r="O17" s="694"/>
      <c r="P17" s="694"/>
      <c r="Q17" s="694"/>
      <c r="R17" s="694"/>
      <c r="S17" s="694"/>
      <c r="T17" s="694"/>
      <c r="U17" s="694"/>
      <c r="V17" s="694"/>
      <c r="W17" s="694"/>
      <c r="X17" s="694"/>
      <c r="Y17" s="694"/>
      <c r="Z17" s="694"/>
      <c r="AA17" s="694"/>
      <c r="AB17" s="694"/>
      <c r="AC17" s="694"/>
      <c r="AD17" s="694"/>
      <c r="AE17" s="694"/>
      <c r="AF17" s="694"/>
      <c r="AG17" s="694"/>
      <c r="AH17" s="694"/>
      <c r="AI17" s="694"/>
      <c r="AJ17" s="694"/>
      <c r="AK17" s="694"/>
      <c r="AL17" s="694"/>
    </row>
    <row r="18" spans="1:38">
      <c r="A18" s="695">
        <v>43891</v>
      </c>
      <c r="B18" s="696">
        <v>20.09</v>
      </c>
      <c r="C18" s="290"/>
      <c r="D18" s="694" t="str">
        <f>IF(Content!$E$1=1,D20,D21)</f>
        <v xml:space="preserve">* Based on information about the 100 largest sellers of foreign currency.
</v>
      </c>
      <c r="E18" s="694"/>
      <c r="F18" s="694"/>
      <c r="G18" s="694"/>
      <c r="H18" s="694"/>
      <c r="I18" s="694"/>
      <c r="J18" s="696"/>
      <c r="K18" s="694"/>
      <c r="L18" s="694"/>
      <c r="M18" s="694"/>
      <c r="N18" s="694"/>
      <c r="O18" s="694"/>
      <c r="P18" s="694"/>
      <c r="Q18" s="694"/>
      <c r="R18" s="694"/>
      <c r="S18" s="694"/>
      <c r="T18" s="694"/>
      <c r="U18" s="694"/>
      <c r="V18" s="694"/>
      <c r="W18" s="694"/>
      <c r="X18" s="694"/>
      <c r="Y18" s="694"/>
      <c r="Z18" s="694"/>
      <c r="AA18" s="694"/>
      <c r="AB18" s="694"/>
      <c r="AC18" s="694"/>
      <c r="AD18" s="694"/>
      <c r="AE18" s="694"/>
      <c r="AF18" s="694"/>
      <c r="AG18" s="694"/>
      <c r="AH18" s="694"/>
      <c r="AI18" s="694"/>
      <c r="AJ18" s="694"/>
      <c r="AK18" s="694"/>
      <c r="AL18" s="694"/>
    </row>
    <row r="19" spans="1:38">
      <c r="A19" s="695">
        <v>43922</v>
      </c>
      <c r="B19" s="696">
        <v>34.299999999999997</v>
      </c>
      <c r="C19" s="290"/>
      <c r="D19" s="694" t="str">
        <f>IF(Content!$E$1=1,D22,D23)</f>
        <v>Source: NBU staff estimates.</v>
      </c>
      <c r="E19" s="694"/>
      <c r="F19" s="694"/>
      <c r="G19" s="694"/>
      <c r="H19" s="694"/>
      <c r="I19" s="694"/>
      <c r="J19" s="696"/>
      <c r="K19" s="694"/>
      <c r="L19" s="694"/>
      <c r="M19" s="694"/>
      <c r="N19" s="694"/>
      <c r="O19" s="694"/>
      <c r="P19" s="694"/>
      <c r="Q19" s="694"/>
      <c r="R19" s="694"/>
      <c r="S19" s="694"/>
      <c r="T19" s="694"/>
      <c r="U19" s="694"/>
      <c r="V19" s="694"/>
      <c r="W19" s="694"/>
      <c r="X19" s="694"/>
      <c r="Y19" s="694"/>
      <c r="Z19" s="694"/>
      <c r="AA19" s="694"/>
      <c r="AB19" s="694"/>
      <c r="AC19" s="694"/>
      <c r="AD19" s="694"/>
      <c r="AE19" s="694"/>
      <c r="AF19" s="694"/>
      <c r="AG19" s="694"/>
      <c r="AH19" s="694"/>
      <c r="AI19" s="694"/>
      <c r="AJ19" s="694"/>
      <c r="AK19" s="694"/>
      <c r="AL19" s="694"/>
    </row>
    <row r="20" spans="1:38">
      <c r="A20" s="695">
        <v>43952</v>
      </c>
      <c r="B20" s="696">
        <v>27.14</v>
      </c>
      <c r="C20" s="290"/>
      <c r="D20" s="290" t="s">
        <v>1519</v>
      </c>
      <c r="E20" s="694"/>
      <c r="F20" s="694"/>
      <c r="G20" s="694"/>
      <c r="H20" s="694"/>
      <c r="I20" s="694"/>
      <c r="J20" s="696"/>
      <c r="K20" s="694"/>
      <c r="L20" s="694"/>
      <c r="M20" s="694"/>
      <c r="N20" s="694"/>
      <c r="O20" s="694"/>
      <c r="P20" s="694"/>
      <c r="Q20" s="694"/>
      <c r="R20" s="694"/>
      <c r="S20" s="694"/>
      <c r="T20" s="694"/>
      <c r="U20" s="694"/>
      <c r="V20" s="694"/>
      <c r="W20" s="694"/>
      <c r="X20" s="694"/>
      <c r="Y20" s="694"/>
      <c r="Z20" s="694"/>
      <c r="AA20" s="694"/>
      <c r="AB20" s="694"/>
      <c r="AC20" s="694"/>
      <c r="AD20" s="694"/>
      <c r="AE20" s="694"/>
      <c r="AF20" s="694"/>
      <c r="AG20" s="694"/>
      <c r="AH20" s="694"/>
      <c r="AI20" s="694"/>
      <c r="AJ20" s="694"/>
      <c r="AK20" s="694"/>
      <c r="AL20" s="694"/>
    </row>
    <row r="21" spans="1:38" ht="13.75" customHeight="1">
      <c r="A21" s="695">
        <v>43983</v>
      </c>
      <c r="B21" s="696">
        <v>14.14</v>
      </c>
      <c r="C21" s="290"/>
      <c r="D21" s="698" t="s">
        <v>1520</v>
      </c>
      <c r="E21" s="694"/>
      <c r="F21" s="694"/>
      <c r="G21" s="694"/>
      <c r="H21" s="694"/>
      <c r="I21" s="694"/>
      <c r="J21" s="696"/>
      <c r="K21" s="694"/>
      <c r="L21" s="694"/>
      <c r="M21" s="694"/>
      <c r="N21" s="694"/>
      <c r="O21" s="694"/>
      <c r="P21" s="694"/>
      <c r="Q21" s="694"/>
      <c r="R21" s="694"/>
      <c r="S21" s="694"/>
      <c r="T21" s="694"/>
      <c r="U21" s="694"/>
      <c r="V21" s="694"/>
      <c r="W21" s="694"/>
      <c r="X21" s="694"/>
      <c r="Y21" s="694"/>
      <c r="Z21" s="694"/>
      <c r="AA21" s="694"/>
      <c r="AB21" s="694"/>
      <c r="AC21" s="694"/>
      <c r="AD21" s="694"/>
      <c r="AE21" s="694"/>
      <c r="AF21" s="694"/>
      <c r="AG21" s="694"/>
      <c r="AH21" s="694"/>
      <c r="AI21" s="694"/>
      <c r="AJ21" s="694"/>
      <c r="AK21" s="694"/>
      <c r="AL21" s="694"/>
    </row>
    <row r="22" spans="1:38">
      <c r="A22" s="695">
        <v>44013</v>
      </c>
      <c r="B22" s="696">
        <v>43.96</v>
      </c>
      <c r="C22" s="697">
        <f>A22</f>
        <v>44013</v>
      </c>
      <c r="D22" s="290" t="s">
        <v>1521</v>
      </c>
      <c r="E22" s="694"/>
      <c r="F22" s="694"/>
      <c r="G22" s="694"/>
      <c r="H22" s="694"/>
      <c r="I22" s="694"/>
      <c r="J22" s="696"/>
      <c r="K22" s="694"/>
      <c r="L22" s="694"/>
      <c r="M22" s="694"/>
      <c r="N22" s="694"/>
      <c r="O22" s="694"/>
      <c r="P22" s="694"/>
      <c r="Q22" s="694"/>
      <c r="R22" s="694"/>
      <c r="S22" s="694"/>
      <c r="T22" s="694"/>
      <c r="U22" s="694"/>
      <c r="V22" s="694"/>
      <c r="W22" s="694"/>
      <c r="X22" s="694"/>
      <c r="Y22" s="694"/>
      <c r="Z22" s="694"/>
      <c r="AA22" s="694"/>
      <c r="AB22" s="694"/>
      <c r="AC22" s="694"/>
      <c r="AD22" s="694"/>
      <c r="AE22" s="694"/>
      <c r="AF22" s="694"/>
      <c r="AG22" s="694"/>
      <c r="AH22" s="694"/>
      <c r="AI22" s="694"/>
      <c r="AJ22" s="694"/>
      <c r="AK22" s="694"/>
      <c r="AL22" s="694"/>
    </row>
    <row r="23" spans="1:38">
      <c r="A23" s="695">
        <v>44044</v>
      </c>
      <c r="B23" s="696">
        <v>32.74</v>
      </c>
      <c r="C23" s="290"/>
      <c r="D23" s="290" t="s">
        <v>16</v>
      </c>
      <c r="E23" s="694"/>
      <c r="F23" s="694"/>
      <c r="G23" s="694"/>
      <c r="H23" s="694"/>
      <c r="I23" s="694"/>
      <c r="J23" s="696"/>
      <c r="K23" s="694"/>
      <c r="L23" s="694"/>
      <c r="M23" s="694"/>
      <c r="N23" s="694"/>
      <c r="O23" s="694"/>
      <c r="P23" s="694"/>
      <c r="Q23" s="694"/>
      <c r="R23" s="694"/>
      <c r="S23" s="694"/>
      <c r="T23" s="694"/>
      <c r="U23" s="694"/>
      <c r="V23" s="694"/>
      <c r="W23" s="694"/>
      <c r="X23" s="694"/>
      <c r="Y23" s="694"/>
      <c r="Z23" s="694"/>
      <c r="AA23" s="694"/>
      <c r="AB23" s="694"/>
      <c r="AC23" s="694"/>
      <c r="AD23" s="694"/>
      <c r="AE23" s="694"/>
      <c r="AF23" s="694"/>
      <c r="AG23" s="694"/>
      <c r="AH23" s="694"/>
      <c r="AI23" s="694"/>
      <c r="AJ23" s="694"/>
      <c r="AK23" s="694"/>
      <c r="AL23" s="694"/>
    </row>
    <row r="24" spans="1:38">
      <c r="A24" s="695">
        <v>44075</v>
      </c>
      <c r="B24" s="696">
        <v>52.95</v>
      </c>
      <c r="C24" s="290"/>
      <c r="D24" s="694"/>
      <c r="E24" s="694"/>
      <c r="F24" s="694"/>
      <c r="G24" s="694"/>
      <c r="H24" s="694"/>
      <c r="I24" s="694"/>
      <c r="J24" s="696"/>
      <c r="K24" s="694"/>
      <c r="L24" s="694"/>
      <c r="M24" s="694"/>
      <c r="N24" s="694"/>
      <c r="O24" s="694"/>
      <c r="P24" s="694"/>
      <c r="Q24" s="694"/>
      <c r="R24" s="694"/>
      <c r="S24" s="694"/>
      <c r="T24" s="694"/>
      <c r="U24" s="694"/>
      <c r="V24" s="694"/>
      <c r="W24" s="694"/>
      <c r="X24" s="694"/>
      <c r="Y24" s="694"/>
      <c r="Z24" s="694"/>
      <c r="AA24" s="694"/>
      <c r="AB24" s="694"/>
      <c r="AC24" s="694"/>
      <c r="AD24" s="694"/>
      <c r="AE24" s="694"/>
      <c r="AF24" s="694"/>
      <c r="AG24" s="694"/>
      <c r="AH24" s="694"/>
      <c r="AI24" s="694"/>
      <c r="AJ24" s="694"/>
      <c r="AK24" s="694"/>
      <c r="AL24" s="694"/>
    </row>
    <row r="25" spans="1:38">
      <c r="A25" s="695">
        <v>44105</v>
      </c>
      <c r="B25" s="696">
        <v>53.01</v>
      </c>
      <c r="C25" s="290"/>
      <c r="D25" s="694"/>
      <c r="E25" s="694"/>
      <c r="F25" s="694"/>
      <c r="G25" s="694"/>
      <c r="H25" s="694"/>
      <c r="I25" s="694"/>
      <c r="J25" s="696"/>
      <c r="K25" s="694"/>
      <c r="L25" s="694"/>
      <c r="M25" s="694"/>
      <c r="N25" s="694"/>
      <c r="O25" s="694"/>
      <c r="P25" s="694"/>
      <c r="Q25" s="694"/>
      <c r="R25" s="694"/>
      <c r="S25" s="694"/>
      <c r="T25" s="694"/>
      <c r="U25" s="694"/>
      <c r="V25" s="694"/>
      <c r="W25" s="694"/>
      <c r="X25" s="694"/>
      <c r="Y25" s="694"/>
      <c r="Z25" s="694"/>
      <c r="AA25" s="694"/>
      <c r="AB25" s="694"/>
      <c r="AC25" s="694"/>
      <c r="AD25" s="694"/>
      <c r="AE25" s="694"/>
      <c r="AF25" s="694"/>
      <c r="AG25" s="694"/>
      <c r="AH25" s="694"/>
      <c r="AI25" s="694"/>
      <c r="AJ25" s="694"/>
      <c r="AK25" s="694"/>
      <c r="AL25" s="694"/>
    </row>
    <row r="26" spans="1:38">
      <c r="A26" s="695">
        <v>44136</v>
      </c>
      <c r="B26" s="696">
        <v>49.31</v>
      </c>
      <c r="C26" s="290"/>
      <c r="D26" s="694"/>
      <c r="E26" s="694"/>
      <c r="F26" s="694"/>
      <c r="G26" s="694"/>
      <c r="H26" s="694"/>
      <c r="I26" s="694"/>
      <c r="J26" s="696"/>
      <c r="K26" s="694"/>
      <c r="L26" s="694"/>
      <c r="M26" s="694"/>
      <c r="N26" s="694"/>
      <c r="O26" s="694"/>
      <c r="P26" s="694"/>
      <c r="Q26" s="694"/>
      <c r="R26" s="694"/>
      <c r="S26" s="694"/>
      <c r="T26" s="694"/>
      <c r="U26" s="694"/>
      <c r="V26" s="694"/>
      <c r="W26" s="694"/>
      <c r="X26" s="694"/>
      <c r="Y26" s="694"/>
      <c r="Z26" s="694"/>
      <c r="AA26" s="694"/>
      <c r="AB26" s="694"/>
      <c r="AC26" s="694"/>
      <c r="AD26" s="694"/>
      <c r="AE26" s="694"/>
      <c r="AF26" s="694"/>
      <c r="AG26" s="694"/>
      <c r="AH26" s="694"/>
      <c r="AI26" s="694"/>
      <c r="AJ26" s="694"/>
      <c r="AK26" s="694"/>
      <c r="AL26" s="694"/>
    </row>
    <row r="27" spans="1:38">
      <c r="A27" s="695">
        <v>44166</v>
      </c>
      <c r="B27" s="696">
        <v>46.18</v>
      </c>
      <c r="C27" s="290"/>
      <c r="D27" s="694"/>
      <c r="E27" s="694"/>
      <c r="F27" s="694"/>
      <c r="G27" s="694"/>
      <c r="H27" s="694"/>
      <c r="I27" s="694"/>
      <c r="J27" s="696"/>
      <c r="K27" s="694"/>
      <c r="L27" s="694"/>
      <c r="M27" s="694"/>
      <c r="N27" s="694"/>
      <c r="O27" s="694"/>
      <c r="P27" s="694"/>
      <c r="Q27" s="694"/>
      <c r="R27" s="694"/>
      <c r="S27" s="694"/>
      <c r="T27" s="694"/>
      <c r="U27" s="694"/>
      <c r="V27" s="694"/>
      <c r="W27" s="694"/>
      <c r="X27" s="694"/>
      <c r="Y27" s="694"/>
      <c r="Z27" s="694"/>
      <c r="AA27" s="694"/>
      <c r="AB27" s="694"/>
      <c r="AC27" s="694"/>
      <c r="AD27" s="694"/>
      <c r="AE27" s="694"/>
      <c r="AF27" s="694"/>
      <c r="AG27" s="694"/>
      <c r="AH27" s="694"/>
      <c r="AI27" s="694"/>
      <c r="AJ27" s="694"/>
      <c r="AK27" s="694"/>
      <c r="AL27" s="694"/>
    </row>
    <row r="28" spans="1:38">
      <c r="A28" s="695">
        <v>44197</v>
      </c>
      <c r="B28" s="696">
        <v>48.33</v>
      </c>
      <c r="C28" s="697">
        <f>A28</f>
        <v>44197</v>
      </c>
      <c r="D28" s="694"/>
      <c r="E28" s="694"/>
      <c r="F28" s="694"/>
      <c r="G28" s="694"/>
      <c r="H28" s="694"/>
      <c r="I28" s="694"/>
      <c r="J28" s="696"/>
      <c r="K28" s="694"/>
      <c r="L28" s="694"/>
      <c r="M28" s="694"/>
      <c r="N28" s="694"/>
      <c r="O28" s="694"/>
      <c r="P28" s="694"/>
      <c r="Q28" s="694"/>
      <c r="R28" s="694"/>
      <c r="S28" s="694"/>
      <c r="T28" s="694"/>
      <c r="U28" s="694"/>
      <c r="V28" s="694"/>
      <c r="W28" s="694"/>
      <c r="X28" s="694"/>
      <c r="Y28" s="694"/>
      <c r="Z28" s="694"/>
      <c r="AA28" s="694"/>
      <c r="AB28" s="694"/>
      <c r="AC28" s="694"/>
      <c r="AD28" s="694"/>
      <c r="AE28" s="694"/>
      <c r="AF28" s="694"/>
      <c r="AG28" s="694"/>
      <c r="AH28" s="694"/>
      <c r="AI28" s="694"/>
      <c r="AJ28" s="694"/>
      <c r="AK28" s="694"/>
      <c r="AL28" s="694"/>
    </row>
    <row r="29" spans="1:38">
      <c r="A29" s="695">
        <v>44228</v>
      </c>
      <c r="B29" s="696">
        <v>26.29</v>
      </c>
      <c r="C29" s="290"/>
      <c r="D29" s="694"/>
      <c r="E29" s="694"/>
      <c r="F29" s="694"/>
      <c r="G29" s="694"/>
      <c r="H29" s="694"/>
      <c r="I29" s="694"/>
      <c r="J29" s="696"/>
      <c r="K29" s="694"/>
      <c r="L29" s="694"/>
      <c r="M29" s="694"/>
      <c r="N29" s="694"/>
      <c r="O29" s="694"/>
      <c r="P29" s="694"/>
      <c r="Q29" s="694"/>
      <c r="R29" s="694"/>
      <c r="S29" s="694"/>
      <c r="T29" s="694"/>
      <c r="U29" s="694"/>
      <c r="V29" s="694"/>
      <c r="W29" s="694"/>
      <c r="X29" s="694"/>
      <c r="Y29" s="694"/>
      <c r="Z29" s="694"/>
      <c r="AA29" s="694"/>
      <c r="AB29" s="694"/>
      <c r="AC29" s="694"/>
      <c r="AD29" s="694"/>
      <c r="AE29" s="694"/>
      <c r="AF29" s="694"/>
      <c r="AG29" s="694"/>
      <c r="AH29" s="694"/>
      <c r="AI29" s="694"/>
      <c r="AJ29" s="694"/>
      <c r="AK29" s="694"/>
      <c r="AL29" s="694"/>
    </row>
    <row r="30" spans="1:38">
      <c r="A30" s="695">
        <v>44256</v>
      </c>
      <c r="B30" s="696">
        <v>40.44</v>
      </c>
      <c r="C30" s="290"/>
      <c r="D30" s="694"/>
      <c r="E30" s="694"/>
      <c r="F30" s="694"/>
      <c r="G30" s="694"/>
      <c r="H30" s="694"/>
      <c r="I30" s="694"/>
      <c r="J30" s="696"/>
      <c r="K30" s="694"/>
      <c r="L30" s="694"/>
      <c r="M30" s="694"/>
      <c r="N30" s="694"/>
      <c r="O30" s="694"/>
      <c r="P30" s="694"/>
      <c r="Q30" s="694"/>
      <c r="R30" s="694"/>
      <c r="S30" s="694"/>
      <c r="T30" s="694"/>
      <c r="U30" s="694"/>
      <c r="V30" s="694"/>
      <c r="W30" s="694"/>
      <c r="X30" s="694"/>
      <c r="Y30" s="694"/>
      <c r="Z30" s="694"/>
      <c r="AA30" s="694"/>
      <c r="AB30" s="694"/>
      <c r="AC30" s="694"/>
      <c r="AD30" s="694"/>
      <c r="AE30" s="694"/>
      <c r="AF30" s="694"/>
      <c r="AG30" s="694"/>
      <c r="AH30" s="694"/>
      <c r="AI30" s="694"/>
      <c r="AJ30" s="694"/>
      <c r="AK30" s="694"/>
      <c r="AL30" s="694"/>
    </row>
    <row r="31" spans="1:38">
      <c r="A31" s="695">
        <v>44287</v>
      </c>
      <c r="B31" s="696">
        <v>40.770000000000003</v>
      </c>
      <c r="C31" s="290"/>
      <c r="D31" s="694"/>
      <c r="E31" s="694"/>
      <c r="F31" s="694"/>
      <c r="G31" s="694"/>
      <c r="H31" s="694"/>
      <c r="I31" s="694"/>
      <c r="J31" s="696"/>
      <c r="K31" s="694"/>
      <c r="L31" s="694"/>
      <c r="M31" s="694"/>
      <c r="N31" s="694"/>
      <c r="O31" s="694"/>
      <c r="P31" s="694"/>
      <c r="Q31" s="694"/>
      <c r="R31" s="694"/>
      <c r="S31" s="694"/>
      <c r="T31" s="694"/>
      <c r="U31" s="694"/>
      <c r="V31" s="694"/>
      <c r="W31" s="694"/>
      <c r="X31" s="694"/>
      <c r="Y31" s="694"/>
      <c r="Z31" s="694"/>
      <c r="AA31" s="694"/>
      <c r="AB31" s="694"/>
      <c r="AC31" s="694"/>
      <c r="AD31" s="694"/>
      <c r="AE31" s="694"/>
      <c r="AF31" s="694"/>
      <c r="AG31" s="694"/>
      <c r="AH31" s="694"/>
      <c r="AI31" s="694"/>
      <c r="AJ31" s="694"/>
      <c r="AK31" s="694"/>
      <c r="AL31" s="694"/>
    </row>
    <row r="32" spans="1:38">
      <c r="A32" s="695">
        <v>44317</v>
      </c>
      <c r="B32" s="696">
        <v>33.51</v>
      </c>
      <c r="C32" s="290"/>
      <c r="D32" s="694"/>
      <c r="E32" s="694"/>
      <c r="F32" s="694"/>
      <c r="G32" s="694"/>
      <c r="H32" s="694"/>
      <c r="I32" s="694"/>
      <c r="J32" s="696"/>
      <c r="K32" s="694"/>
      <c r="L32" s="694"/>
      <c r="M32" s="694"/>
      <c r="N32" s="694"/>
      <c r="O32" s="694"/>
      <c r="P32" s="694"/>
      <c r="Q32" s="694"/>
      <c r="R32" s="694"/>
      <c r="S32" s="694"/>
      <c r="T32" s="694"/>
      <c r="U32" s="694"/>
      <c r="V32" s="694"/>
      <c r="W32" s="694"/>
      <c r="X32" s="694"/>
      <c r="Y32" s="694"/>
      <c r="Z32" s="694"/>
      <c r="AA32" s="694"/>
      <c r="AB32" s="694"/>
      <c r="AC32" s="694"/>
      <c r="AD32" s="694"/>
      <c r="AE32" s="694"/>
      <c r="AF32" s="694"/>
      <c r="AG32" s="694"/>
      <c r="AH32" s="694"/>
      <c r="AI32" s="694"/>
      <c r="AJ32" s="694"/>
      <c r="AK32" s="694"/>
      <c r="AL32" s="694"/>
    </row>
    <row r="33" spans="1:38">
      <c r="A33" s="695">
        <v>44348</v>
      </c>
      <c r="B33" s="696">
        <v>27.41</v>
      </c>
      <c r="C33" s="290"/>
      <c r="D33" s="694"/>
      <c r="E33" s="694"/>
      <c r="F33" s="694"/>
      <c r="G33" s="694"/>
      <c r="H33" s="694"/>
      <c r="I33" s="694"/>
      <c r="J33" s="696"/>
      <c r="K33" s="694"/>
      <c r="L33" s="694"/>
      <c r="M33" s="694"/>
      <c r="N33" s="694"/>
      <c r="O33" s="694"/>
      <c r="P33" s="694"/>
      <c r="Q33" s="694"/>
      <c r="R33" s="694"/>
      <c r="S33" s="694"/>
      <c r="T33" s="694"/>
      <c r="U33" s="694"/>
      <c r="V33" s="694"/>
      <c r="W33" s="694"/>
      <c r="X33" s="694"/>
      <c r="Y33" s="694"/>
      <c r="Z33" s="694"/>
      <c r="AA33" s="694"/>
      <c r="AB33" s="694"/>
      <c r="AC33" s="694"/>
      <c r="AD33" s="694"/>
      <c r="AE33" s="694"/>
      <c r="AF33" s="694"/>
      <c r="AG33" s="694"/>
      <c r="AH33" s="694"/>
      <c r="AI33" s="694"/>
      <c r="AJ33" s="694"/>
      <c r="AK33" s="694"/>
      <c r="AL33" s="694"/>
    </row>
    <row r="34" spans="1:38">
      <c r="A34" s="695">
        <v>44378</v>
      </c>
      <c r="B34" s="696">
        <v>41.42</v>
      </c>
      <c r="C34" s="290"/>
      <c r="D34" s="694"/>
      <c r="E34" s="694"/>
      <c r="F34" s="694"/>
      <c r="G34" s="694"/>
      <c r="H34" s="694"/>
      <c r="I34" s="694"/>
      <c r="J34" s="696"/>
      <c r="K34" s="694"/>
      <c r="L34" s="694"/>
      <c r="M34" s="694"/>
      <c r="N34" s="694"/>
      <c r="O34" s="694"/>
      <c r="P34" s="694"/>
      <c r="Q34" s="694"/>
      <c r="R34" s="694"/>
      <c r="S34" s="694"/>
      <c r="T34" s="694"/>
      <c r="U34" s="694"/>
      <c r="V34" s="694"/>
      <c r="W34" s="694"/>
      <c r="X34" s="694"/>
      <c r="Y34" s="694"/>
      <c r="Z34" s="694"/>
      <c r="AA34" s="694"/>
      <c r="AB34" s="694"/>
      <c r="AC34" s="694"/>
      <c r="AD34" s="694"/>
      <c r="AE34" s="694"/>
      <c r="AF34" s="694"/>
      <c r="AG34" s="694"/>
      <c r="AH34" s="694"/>
      <c r="AI34" s="694"/>
      <c r="AJ34" s="694"/>
      <c r="AK34" s="694"/>
      <c r="AL34" s="694"/>
    </row>
    <row r="35" spans="1:38">
      <c r="A35" s="695">
        <v>44409</v>
      </c>
      <c r="B35" s="696">
        <v>41.7</v>
      </c>
      <c r="C35" s="290"/>
      <c r="D35" s="694"/>
      <c r="E35" s="694"/>
      <c r="F35" s="694"/>
      <c r="G35" s="694"/>
      <c r="H35" s="694"/>
      <c r="I35" s="694"/>
      <c r="J35" s="696"/>
      <c r="K35" s="694"/>
      <c r="L35" s="694"/>
      <c r="M35" s="694"/>
      <c r="N35" s="694"/>
      <c r="O35" s="694"/>
      <c r="P35" s="694"/>
      <c r="Q35" s="694"/>
      <c r="R35" s="694"/>
      <c r="S35" s="694"/>
      <c r="T35" s="694"/>
      <c r="U35" s="694"/>
      <c r="V35" s="694"/>
      <c r="W35" s="694"/>
      <c r="X35" s="694"/>
      <c r="Y35" s="694"/>
      <c r="Z35" s="694"/>
      <c r="AA35" s="694"/>
      <c r="AB35" s="694"/>
      <c r="AC35" s="694"/>
      <c r="AD35" s="694"/>
      <c r="AE35" s="694"/>
      <c r="AF35" s="694"/>
      <c r="AG35" s="694"/>
      <c r="AH35" s="694"/>
      <c r="AI35" s="694"/>
      <c r="AJ35" s="694"/>
      <c r="AK35" s="694"/>
      <c r="AL35" s="694"/>
    </row>
    <row r="36" spans="1:38">
      <c r="A36" s="695">
        <v>44469</v>
      </c>
      <c r="B36" s="696">
        <v>47.16</v>
      </c>
      <c r="C36" s="699">
        <f>A36</f>
        <v>44469</v>
      </c>
      <c r="D36" s="694"/>
      <c r="E36" s="694"/>
      <c r="F36" s="694"/>
      <c r="G36" s="694"/>
      <c r="H36" s="694"/>
      <c r="I36" s="694"/>
      <c r="J36" s="696"/>
      <c r="K36" s="694"/>
      <c r="L36" s="694"/>
      <c r="M36" s="694"/>
      <c r="N36" s="694"/>
      <c r="O36" s="694"/>
      <c r="P36" s="694"/>
      <c r="Q36" s="694"/>
      <c r="R36" s="694"/>
      <c r="S36" s="694"/>
      <c r="T36" s="694"/>
      <c r="U36" s="694"/>
      <c r="V36" s="694"/>
      <c r="W36" s="694"/>
      <c r="X36" s="694"/>
      <c r="Y36" s="694"/>
      <c r="Z36" s="694"/>
      <c r="AA36" s="694"/>
      <c r="AB36" s="694"/>
      <c r="AC36" s="694"/>
      <c r="AD36" s="694"/>
      <c r="AE36" s="694"/>
      <c r="AF36" s="694"/>
      <c r="AG36" s="694"/>
      <c r="AH36" s="694"/>
      <c r="AI36" s="694"/>
      <c r="AJ36" s="694"/>
      <c r="AK36" s="694"/>
      <c r="AL36" s="694"/>
    </row>
    <row r="37" spans="1:38">
      <c r="A37" s="695"/>
      <c r="B37" s="696"/>
      <c r="C37" s="697"/>
      <c r="D37" s="694"/>
      <c r="E37" s="694"/>
      <c r="F37" s="694"/>
      <c r="G37" s="694"/>
      <c r="H37" s="694"/>
      <c r="I37" s="694"/>
      <c r="J37" s="696"/>
      <c r="K37" s="694"/>
      <c r="L37" s="694"/>
      <c r="M37" s="694"/>
      <c r="N37" s="694"/>
      <c r="O37" s="694"/>
      <c r="P37" s="694"/>
      <c r="Q37" s="694"/>
      <c r="R37" s="694"/>
      <c r="S37" s="694"/>
      <c r="T37" s="694"/>
      <c r="U37" s="694"/>
      <c r="V37" s="694"/>
      <c r="W37" s="694"/>
      <c r="X37" s="694"/>
      <c r="Y37" s="694"/>
      <c r="Z37" s="694"/>
      <c r="AA37" s="694"/>
      <c r="AB37" s="694"/>
      <c r="AC37" s="694"/>
      <c r="AD37" s="694"/>
      <c r="AE37" s="694"/>
      <c r="AF37" s="694"/>
      <c r="AG37" s="694"/>
      <c r="AH37" s="694"/>
      <c r="AI37" s="694"/>
      <c r="AJ37" s="694"/>
      <c r="AK37" s="694"/>
      <c r="AL37" s="694"/>
    </row>
    <row r="38" spans="1:38">
      <c r="A38" s="694"/>
      <c r="B38" s="694"/>
      <c r="C38" s="694"/>
      <c r="D38" s="694"/>
      <c r="E38" s="694"/>
      <c r="F38" s="694"/>
      <c r="G38" s="694"/>
      <c r="H38" s="694"/>
      <c r="I38" s="694"/>
      <c r="J38" s="694"/>
      <c r="K38" s="694"/>
      <c r="L38" s="694"/>
      <c r="M38" s="694"/>
      <c r="N38" s="694"/>
      <c r="O38" s="694"/>
      <c r="P38" s="694"/>
      <c r="Q38" s="694"/>
      <c r="R38" s="694"/>
      <c r="S38" s="694"/>
      <c r="T38" s="694"/>
      <c r="U38" s="694"/>
      <c r="V38" s="694"/>
      <c r="W38" s="694"/>
      <c r="X38" s="694"/>
      <c r="Y38" s="694"/>
      <c r="Z38" s="694"/>
      <c r="AA38" s="694"/>
      <c r="AB38" s="694"/>
      <c r="AC38" s="694"/>
      <c r="AD38" s="694"/>
      <c r="AE38" s="694"/>
      <c r="AF38" s="694"/>
      <c r="AG38" s="694"/>
      <c r="AH38" s="694"/>
      <c r="AI38" s="694"/>
      <c r="AJ38" s="694"/>
      <c r="AK38" s="694"/>
      <c r="AL38" s="694"/>
    </row>
    <row r="39" spans="1:38">
      <c r="A39" s="694"/>
      <c r="B39" s="694"/>
      <c r="C39" s="694"/>
      <c r="D39" s="694"/>
      <c r="E39" s="694"/>
      <c r="F39" s="694"/>
      <c r="G39" s="694"/>
      <c r="H39" s="694"/>
      <c r="I39" s="694"/>
      <c r="J39" s="694"/>
      <c r="K39" s="694"/>
      <c r="L39" s="694"/>
      <c r="M39" s="694"/>
      <c r="N39" s="694"/>
      <c r="O39" s="694"/>
      <c r="P39" s="694"/>
      <c r="Q39" s="694"/>
      <c r="R39" s="694"/>
      <c r="S39" s="694"/>
      <c r="T39" s="694"/>
      <c r="U39" s="694"/>
      <c r="V39" s="694"/>
      <c r="W39" s="694"/>
      <c r="X39" s="694"/>
      <c r="Y39" s="694"/>
      <c r="Z39" s="694"/>
      <c r="AA39" s="694"/>
      <c r="AB39" s="694"/>
      <c r="AC39" s="694"/>
      <c r="AD39" s="694"/>
      <c r="AE39" s="694"/>
      <c r="AF39" s="694"/>
      <c r="AG39" s="694"/>
      <c r="AH39" s="694"/>
      <c r="AI39" s="694"/>
      <c r="AJ39" s="694"/>
      <c r="AK39" s="694"/>
      <c r="AL39" s="694"/>
    </row>
    <row r="40" spans="1:38">
      <c r="A40" s="694"/>
      <c r="B40" s="694"/>
      <c r="C40" s="694"/>
      <c r="D40" s="694"/>
      <c r="E40" s="694"/>
      <c r="F40" s="694"/>
      <c r="G40" s="694"/>
      <c r="H40" s="694"/>
      <c r="I40" s="694"/>
      <c r="J40" s="694"/>
      <c r="K40" s="694"/>
      <c r="L40" s="694"/>
      <c r="M40" s="694"/>
      <c r="N40" s="694"/>
      <c r="O40" s="694"/>
      <c r="P40" s="694"/>
      <c r="Q40" s="694"/>
      <c r="R40" s="694"/>
      <c r="S40" s="694"/>
      <c r="T40" s="694"/>
      <c r="U40" s="694"/>
      <c r="V40" s="694"/>
      <c r="W40" s="694"/>
      <c r="X40" s="694"/>
      <c r="Y40" s="694"/>
      <c r="Z40" s="694"/>
      <c r="AA40" s="694"/>
      <c r="AB40" s="694"/>
      <c r="AC40" s="694"/>
      <c r="AD40" s="694"/>
      <c r="AE40" s="694"/>
      <c r="AF40" s="694"/>
      <c r="AG40" s="694"/>
      <c r="AH40" s="694"/>
      <c r="AI40" s="694"/>
      <c r="AJ40" s="694"/>
      <c r="AK40" s="694"/>
      <c r="AL40" s="694"/>
    </row>
    <row r="41" spans="1:38">
      <c r="A41" s="694"/>
      <c r="B41" s="694"/>
      <c r="C41" s="694"/>
      <c r="D41" s="694"/>
      <c r="E41" s="694"/>
      <c r="F41" s="694"/>
      <c r="G41" s="694"/>
      <c r="H41" s="694"/>
      <c r="I41" s="694"/>
      <c r="J41" s="694"/>
      <c r="K41" s="694"/>
      <c r="L41" s="694"/>
      <c r="M41" s="694"/>
      <c r="N41" s="694"/>
      <c r="O41" s="694"/>
      <c r="P41" s="694"/>
      <c r="Q41" s="694"/>
      <c r="R41" s="694"/>
      <c r="S41" s="694"/>
      <c r="T41" s="694"/>
      <c r="U41" s="694"/>
      <c r="V41" s="694"/>
      <c r="W41" s="694"/>
      <c r="X41" s="694"/>
      <c r="Y41" s="694"/>
      <c r="Z41" s="694"/>
      <c r="AA41" s="694"/>
      <c r="AB41" s="694"/>
      <c r="AC41" s="694"/>
      <c r="AD41" s="694"/>
      <c r="AE41" s="694"/>
      <c r="AF41" s="694"/>
      <c r="AG41" s="694"/>
      <c r="AH41" s="694"/>
      <c r="AI41" s="694"/>
      <c r="AJ41" s="694"/>
      <c r="AK41" s="694"/>
      <c r="AL41" s="694"/>
    </row>
    <row r="42" spans="1:38">
      <c r="A42" s="694"/>
      <c r="B42" s="694"/>
      <c r="C42" s="694"/>
      <c r="D42" s="694"/>
      <c r="E42" s="694"/>
      <c r="F42" s="694"/>
      <c r="G42" s="694"/>
      <c r="H42" s="694"/>
      <c r="I42" s="694"/>
      <c r="J42" s="694"/>
      <c r="K42" s="694"/>
      <c r="L42" s="694"/>
      <c r="M42" s="694"/>
      <c r="N42" s="694"/>
      <c r="O42" s="694"/>
      <c r="P42" s="694"/>
      <c r="Q42" s="694"/>
      <c r="R42" s="694"/>
      <c r="S42" s="694"/>
      <c r="T42" s="694"/>
      <c r="U42" s="694"/>
      <c r="V42" s="694"/>
      <c r="W42" s="694"/>
      <c r="X42" s="694"/>
      <c r="Y42" s="694"/>
      <c r="Z42" s="694"/>
      <c r="AA42" s="694"/>
      <c r="AB42" s="694"/>
      <c r="AC42" s="694"/>
      <c r="AD42" s="694"/>
      <c r="AE42" s="694"/>
      <c r="AF42" s="694"/>
      <c r="AG42" s="694"/>
      <c r="AH42" s="694"/>
      <c r="AI42" s="694"/>
      <c r="AJ42" s="694"/>
      <c r="AK42" s="694"/>
      <c r="AL42" s="694"/>
    </row>
    <row r="43" spans="1:38">
      <c r="A43" s="694"/>
      <c r="B43" s="694"/>
      <c r="C43" s="694"/>
      <c r="D43" s="694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4"/>
      <c r="Q43" s="694"/>
      <c r="R43" s="694"/>
      <c r="S43" s="694"/>
      <c r="T43" s="694"/>
      <c r="U43" s="694"/>
      <c r="V43" s="694"/>
      <c r="W43" s="694"/>
      <c r="X43" s="694"/>
      <c r="Y43" s="694"/>
      <c r="Z43" s="694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4"/>
      <c r="AL43" s="694"/>
    </row>
    <row r="44" spans="1:38">
      <c r="A44" s="694"/>
      <c r="B44" s="694"/>
      <c r="C44" s="694"/>
      <c r="D44" s="694"/>
      <c r="E44" s="694"/>
      <c r="F44" s="694"/>
      <c r="G44" s="694"/>
      <c r="H44" s="694"/>
      <c r="I44" s="694"/>
      <c r="J44" s="694"/>
      <c r="K44" s="694"/>
      <c r="L44" s="694"/>
      <c r="M44" s="694"/>
      <c r="N44" s="694"/>
      <c r="O44" s="694"/>
      <c r="P44" s="694"/>
      <c r="Q44" s="694"/>
      <c r="R44" s="694"/>
      <c r="S44" s="694"/>
      <c r="T44" s="694"/>
      <c r="U44" s="694"/>
      <c r="V44" s="694"/>
      <c r="W44" s="694"/>
      <c r="X44" s="694"/>
      <c r="Y44" s="694"/>
      <c r="Z44" s="694"/>
      <c r="AA44" s="694"/>
      <c r="AB44" s="694"/>
      <c r="AC44" s="694"/>
      <c r="AD44" s="694"/>
      <c r="AE44" s="694"/>
      <c r="AF44" s="694"/>
      <c r="AG44" s="694"/>
      <c r="AH44" s="694"/>
      <c r="AI44" s="694"/>
      <c r="AJ44" s="694"/>
      <c r="AK44" s="694"/>
      <c r="AL44" s="694"/>
    </row>
    <row r="45" spans="1:38">
      <c r="A45" s="694"/>
      <c r="B45" s="694"/>
      <c r="C45" s="694"/>
      <c r="D45" s="694"/>
      <c r="E45" s="694"/>
      <c r="F45" s="694"/>
      <c r="G45" s="694"/>
      <c r="H45" s="694"/>
      <c r="I45" s="694"/>
      <c r="J45" s="694"/>
      <c r="K45" s="694"/>
      <c r="L45" s="694"/>
      <c r="M45" s="694"/>
      <c r="N45" s="694"/>
      <c r="O45" s="694"/>
      <c r="P45" s="694"/>
      <c r="Q45" s="694"/>
      <c r="R45" s="694"/>
      <c r="S45" s="694"/>
      <c r="T45" s="694"/>
      <c r="U45" s="694"/>
      <c r="V45" s="694"/>
      <c r="W45" s="694"/>
      <c r="X45" s="694"/>
      <c r="Y45" s="694"/>
      <c r="Z45" s="694"/>
      <c r="AA45" s="694"/>
      <c r="AB45" s="694"/>
      <c r="AC45" s="694"/>
      <c r="AD45" s="694"/>
      <c r="AE45" s="694"/>
      <c r="AF45" s="694"/>
      <c r="AG45" s="694"/>
      <c r="AH45" s="694"/>
      <c r="AI45" s="694"/>
      <c r="AJ45" s="694"/>
      <c r="AK45" s="694"/>
      <c r="AL45" s="694"/>
    </row>
    <row r="46" spans="1:38">
      <c r="A46" s="694"/>
      <c r="B46" s="694"/>
      <c r="C46" s="694"/>
      <c r="D46" s="694"/>
      <c r="E46" s="694"/>
      <c r="F46" s="694"/>
      <c r="G46" s="694"/>
      <c r="H46" s="694"/>
      <c r="I46" s="694"/>
      <c r="J46" s="694"/>
      <c r="K46" s="694"/>
      <c r="L46" s="694"/>
      <c r="M46" s="694"/>
      <c r="N46" s="694"/>
      <c r="O46" s="694"/>
      <c r="P46" s="694"/>
      <c r="Q46" s="694"/>
      <c r="R46" s="694"/>
      <c r="S46" s="694"/>
      <c r="T46" s="694"/>
      <c r="U46" s="694"/>
      <c r="V46" s="694"/>
      <c r="W46" s="694"/>
      <c r="X46" s="694"/>
      <c r="Y46" s="694"/>
      <c r="Z46" s="694"/>
      <c r="AA46" s="694"/>
      <c r="AB46" s="694"/>
      <c r="AC46" s="694"/>
      <c r="AD46" s="694"/>
      <c r="AE46" s="694"/>
      <c r="AF46" s="694"/>
      <c r="AG46" s="694"/>
      <c r="AH46" s="694"/>
      <c r="AI46" s="694"/>
      <c r="AJ46" s="694"/>
      <c r="AK46" s="694"/>
      <c r="AL46" s="694"/>
    </row>
    <row r="47" spans="1:38">
      <c r="A47" s="694"/>
      <c r="B47" s="694"/>
      <c r="C47" s="694"/>
      <c r="D47" s="694"/>
      <c r="E47" s="694"/>
      <c r="F47" s="694"/>
      <c r="G47" s="694"/>
      <c r="H47" s="694"/>
      <c r="I47" s="694"/>
      <c r="J47" s="694"/>
      <c r="K47" s="694"/>
      <c r="L47" s="694"/>
      <c r="M47" s="694"/>
      <c r="N47" s="694"/>
      <c r="O47" s="694"/>
      <c r="P47" s="694"/>
      <c r="Q47" s="694"/>
      <c r="R47" s="694"/>
      <c r="S47" s="694"/>
      <c r="T47" s="694"/>
      <c r="U47" s="694"/>
      <c r="V47" s="694"/>
      <c r="W47" s="694"/>
      <c r="X47" s="694"/>
      <c r="Y47" s="694"/>
      <c r="Z47" s="694"/>
      <c r="AA47" s="694"/>
      <c r="AB47" s="694"/>
      <c r="AC47" s="694"/>
      <c r="AD47" s="694"/>
      <c r="AE47" s="694"/>
      <c r="AF47" s="694"/>
      <c r="AG47" s="694"/>
      <c r="AH47" s="694"/>
      <c r="AI47" s="694"/>
      <c r="AJ47" s="694"/>
      <c r="AK47" s="694"/>
      <c r="AL47" s="694"/>
    </row>
    <row r="48" spans="1:38">
      <c r="A48" s="694"/>
      <c r="B48" s="694"/>
      <c r="C48" s="694"/>
      <c r="D48" s="694"/>
      <c r="E48" s="694"/>
      <c r="F48" s="694"/>
      <c r="G48" s="694"/>
      <c r="H48" s="694"/>
      <c r="I48" s="694"/>
      <c r="J48" s="694"/>
      <c r="K48" s="694"/>
      <c r="L48" s="694"/>
      <c r="M48" s="694"/>
      <c r="N48" s="694"/>
      <c r="O48" s="694"/>
      <c r="P48" s="694"/>
      <c r="Q48" s="694"/>
      <c r="R48" s="694"/>
      <c r="S48" s="694"/>
      <c r="T48" s="694"/>
      <c r="U48" s="694"/>
      <c r="V48" s="694"/>
      <c r="W48" s="694"/>
      <c r="X48" s="694"/>
      <c r="Y48" s="694"/>
      <c r="Z48" s="694"/>
      <c r="AA48" s="694"/>
      <c r="AB48" s="694"/>
      <c r="AC48" s="694"/>
      <c r="AD48" s="694"/>
      <c r="AE48" s="694"/>
      <c r="AF48" s="694"/>
      <c r="AG48" s="694"/>
      <c r="AH48" s="694"/>
      <c r="AI48" s="694"/>
      <c r="AJ48" s="694"/>
      <c r="AK48" s="694"/>
      <c r="AL48" s="694"/>
    </row>
    <row r="49" spans="1:38">
      <c r="A49" s="694"/>
      <c r="B49" s="694"/>
      <c r="C49" s="694"/>
      <c r="D49" s="694"/>
      <c r="E49" s="694"/>
      <c r="F49" s="694"/>
      <c r="G49" s="694"/>
      <c r="H49" s="694"/>
      <c r="I49" s="694"/>
      <c r="J49" s="694"/>
      <c r="K49" s="694"/>
      <c r="L49" s="694"/>
      <c r="M49" s="694"/>
      <c r="N49" s="694"/>
      <c r="O49" s="694"/>
      <c r="P49" s="694"/>
      <c r="Q49" s="694"/>
      <c r="R49" s="694"/>
      <c r="S49" s="694"/>
      <c r="T49" s="694"/>
      <c r="U49" s="694"/>
      <c r="V49" s="694"/>
      <c r="W49" s="694"/>
      <c r="X49" s="694"/>
      <c r="Y49" s="694"/>
      <c r="Z49" s="694"/>
      <c r="AA49" s="694"/>
      <c r="AB49" s="694"/>
      <c r="AC49" s="694"/>
      <c r="AD49" s="694"/>
      <c r="AE49" s="694"/>
      <c r="AF49" s="694"/>
      <c r="AG49" s="694"/>
      <c r="AH49" s="694"/>
      <c r="AI49" s="694"/>
      <c r="AJ49" s="694"/>
      <c r="AK49" s="694"/>
      <c r="AL49" s="694"/>
    </row>
    <row r="50" spans="1:38">
      <c r="A50" s="694"/>
      <c r="B50" s="694"/>
      <c r="C50" s="694"/>
      <c r="D50" s="694"/>
      <c r="E50" s="694"/>
      <c r="F50" s="694"/>
      <c r="G50" s="694"/>
      <c r="H50" s="694"/>
      <c r="I50" s="694"/>
      <c r="J50" s="694"/>
      <c r="K50" s="694"/>
      <c r="L50" s="694"/>
      <c r="M50" s="694"/>
      <c r="N50" s="694"/>
      <c r="O50" s="694"/>
      <c r="P50" s="694"/>
      <c r="Q50" s="694"/>
      <c r="R50" s="694"/>
      <c r="S50" s="694"/>
      <c r="T50" s="694"/>
      <c r="U50" s="694"/>
      <c r="V50" s="694"/>
      <c r="W50" s="694"/>
      <c r="X50" s="694"/>
      <c r="Y50" s="694"/>
      <c r="Z50" s="694"/>
      <c r="AA50" s="694"/>
      <c r="AB50" s="694"/>
      <c r="AC50" s="694"/>
      <c r="AD50" s="694"/>
      <c r="AE50" s="694"/>
      <c r="AF50" s="694"/>
      <c r="AG50" s="694"/>
      <c r="AH50" s="694"/>
      <c r="AI50" s="694"/>
      <c r="AJ50" s="694"/>
      <c r="AK50" s="694"/>
      <c r="AL50" s="694"/>
    </row>
    <row r="51" spans="1:38">
      <c r="A51" s="694"/>
      <c r="B51" s="694"/>
      <c r="C51" s="694"/>
      <c r="D51" s="694"/>
      <c r="E51" s="694"/>
      <c r="F51" s="694"/>
      <c r="G51" s="694"/>
      <c r="H51" s="694"/>
      <c r="I51" s="694"/>
      <c r="J51" s="694"/>
      <c r="K51" s="694"/>
      <c r="L51" s="694"/>
      <c r="M51" s="694"/>
      <c r="N51" s="694"/>
      <c r="O51" s="694"/>
      <c r="P51" s="694"/>
      <c r="Q51" s="694"/>
      <c r="R51" s="694"/>
      <c r="S51" s="694"/>
      <c r="T51" s="694"/>
      <c r="U51" s="694"/>
      <c r="V51" s="694"/>
      <c r="W51" s="694"/>
      <c r="X51" s="694"/>
      <c r="Y51" s="694"/>
      <c r="Z51" s="694"/>
      <c r="AA51" s="694"/>
      <c r="AB51" s="694"/>
      <c r="AC51" s="694"/>
      <c r="AD51" s="694"/>
      <c r="AE51" s="694"/>
      <c r="AF51" s="694"/>
      <c r="AG51" s="694"/>
      <c r="AH51" s="694"/>
      <c r="AI51" s="694"/>
      <c r="AJ51" s="694"/>
      <c r="AK51" s="694"/>
      <c r="AL51" s="694"/>
    </row>
    <row r="52" spans="1:38">
      <c r="A52" s="694"/>
      <c r="B52" s="694"/>
      <c r="C52" s="694"/>
      <c r="D52" s="694"/>
      <c r="E52" s="694"/>
      <c r="F52" s="694"/>
      <c r="G52" s="694"/>
      <c r="H52" s="694"/>
      <c r="I52" s="694"/>
      <c r="J52" s="694"/>
      <c r="K52" s="694"/>
      <c r="L52" s="694"/>
      <c r="M52" s="694"/>
      <c r="N52" s="694"/>
      <c r="O52" s="694"/>
      <c r="P52" s="694"/>
      <c r="Q52" s="694"/>
      <c r="R52" s="694"/>
      <c r="S52" s="694"/>
      <c r="T52" s="694"/>
      <c r="U52" s="694"/>
      <c r="V52" s="694"/>
      <c r="W52" s="694"/>
      <c r="X52" s="694"/>
      <c r="Y52" s="694"/>
      <c r="Z52" s="694"/>
      <c r="AA52" s="694"/>
      <c r="AB52" s="694"/>
      <c r="AC52" s="694"/>
      <c r="AD52" s="694"/>
      <c r="AE52" s="694"/>
      <c r="AF52" s="694"/>
      <c r="AG52" s="694"/>
      <c r="AH52" s="694"/>
      <c r="AI52" s="694"/>
      <c r="AJ52" s="694"/>
      <c r="AK52" s="694"/>
      <c r="AL52" s="694"/>
    </row>
    <row r="53" spans="1:38">
      <c r="A53" s="694"/>
      <c r="B53" s="694"/>
      <c r="C53" s="694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1:38">
      <c r="A54" s="694"/>
      <c r="B54" s="694"/>
      <c r="C54" s="694"/>
      <c r="D54" s="694"/>
      <c r="E54" s="694"/>
      <c r="F54" s="694"/>
      <c r="G54" s="694"/>
      <c r="H54" s="694"/>
      <c r="I54" s="694"/>
      <c r="J54" s="694"/>
      <c r="K54" s="694"/>
      <c r="L54" s="694"/>
      <c r="M54" s="694"/>
      <c r="N54" s="694"/>
      <c r="O54" s="694"/>
      <c r="P54" s="694"/>
      <c r="Q54" s="694"/>
      <c r="R54" s="694"/>
      <c r="S54" s="694"/>
      <c r="T54" s="694"/>
      <c r="U54" s="694"/>
      <c r="V54" s="694"/>
      <c r="W54" s="694"/>
      <c r="X54" s="694"/>
      <c r="Y54" s="694"/>
      <c r="Z54" s="694"/>
      <c r="AA54" s="694"/>
      <c r="AB54" s="694"/>
      <c r="AC54" s="694"/>
      <c r="AD54" s="694"/>
      <c r="AE54" s="694"/>
      <c r="AF54" s="694"/>
      <c r="AG54" s="694"/>
      <c r="AH54" s="694"/>
      <c r="AI54" s="694"/>
      <c r="AJ54" s="694"/>
      <c r="AK54" s="694"/>
      <c r="AL54" s="694"/>
    </row>
    <row r="55" spans="1:38">
      <c r="A55" s="694"/>
      <c r="B55" s="694"/>
      <c r="C55" s="694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1:38">
      <c r="A56" s="694"/>
      <c r="B56" s="694"/>
      <c r="C56" s="694"/>
      <c r="D56" s="694"/>
      <c r="E56" s="694"/>
      <c r="F56" s="694"/>
      <c r="G56" s="694"/>
      <c r="H56" s="694"/>
      <c r="I56" s="694"/>
      <c r="J56" s="694"/>
      <c r="K56" s="694"/>
      <c r="L56" s="694"/>
      <c r="M56" s="694"/>
      <c r="N56" s="694"/>
      <c r="O56" s="694"/>
      <c r="P56" s="694"/>
      <c r="Q56" s="694"/>
      <c r="R56" s="694"/>
      <c r="S56" s="694"/>
      <c r="T56" s="694"/>
      <c r="U56" s="694"/>
      <c r="V56" s="694"/>
      <c r="W56" s="694"/>
      <c r="X56" s="694"/>
      <c r="Y56" s="694"/>
      <c r="Z56" s="694"/>
      <c r="AA56" s="694"/>
      <c r="AB56" s="694"/>
      <c r="AC56" s="694"/>
      <c r="AD56" s="694"/>
      <c r="AE56" s="694"/>
      <c r="AF56" s="694"/>
      <c r="AG56" s="694"/>
      <c r="AH56" s="694"/>
      <c r="AI56" s="694"/>
      <c r="AJ56" s="694"/>
      <c r="AK56" s="694"/>
      <c r="AL56" s="694"/>
    </row>
    <row r="57" spans="1:38">
      <c r="A57" s="694"/>
      <c r="B57" s="694"/>
      <c r="C57" s="694"/>
      <c r="D57" s="694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4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</row>
    <row r="58" spans="1:38">
      <c r="A58" s="694"/>
      <c r="B58" s="694"/>
      <c r="C58" s="694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1:38">
      <c r="A59" s="694"/>
      <c r="B59" s="694"/>
      <c r="C59" s="694"/>
      <c r="D59" s="694"/>
      <c r="E59" s="694"/>
      <c r="F59" s="694"/>
      <c r="G59" s="694"/>
      <c r="H59" s="694"/>
      <c r="I59" s="694"/>
      <c r="J59" s="694"/>
      <c r="K59" s="694"/>
      <c r="L59" s="694"/>
      <c r="M59" s="694"/>
      <c r="N59" s="694"/>
      <c r="O59" s="694"/>
      <c r="P59" s="694"/>
      <c r="Q59" s="694"/>
      <c r="R59" s="694"/>
      <c r="S59" s="694"/>
      <c r="T59" s="694"/>
      <c r="U59" s="694"/>
      <c r="V59" s="694"/>
      <c r="W59" s="694"/>
      <c r="X59" s="694"/>
      <c r="Y59" s="694"/>
      <c r="Z59" s="694"/>
      <c r="AA59" s="694"/>
      <c r="AB59" s="694"/>
      <c r="AC59" s="694"/>
      <c r="AD59" s="694"/>
      <c r="AE59" s="694"/>
      <c r="AF59" s="694"/>
      <c r="AG59" s="694"/>
      <c r="AH59" s="694"/>
      <c r="AI59" s="694"/>
      <c r="AJ59" s="694"/>
      <c r="AK59" s="694"/>
      <c r="AL59" s="694"/>
    </row>
    <row r="60" spans="1:38">
      <c r="A60" s="694"/>
      <c r="B60" s="694"/>
      <c r="C60" s="694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1:38">
      <c r="A61" s="694"/>
      <c r="B61" s="694"/>
      <c r="C61" s="694"/>
      <c r="D61" s="694"/>
      <c r="E61" s="694"/>
      <c r="F61" s="694"/>
      <c r="G61" s="694"/>
      <c r="H61" s="694"/>
      <c r="I61" s="694"/>
      <c r="J61" s="694"/>
      <c r="K61" s="694"/>
      <c r="L61" s="694"/>
      <c r="M61" s="694"/>
      <c r="N61" s="694"/>
      <c r="O61" s="694"/>
      <c r="P61" s="694"/>
      <c r="Q61" s="694"/>
      <c r="R61" s="694"/>
      <c r="S61" s="694"/>
      <c r="T61" s="694"/>
      <c r="U61" s="694"/>
      <c r="V61" s="694"/>
      <c r="W61" s="694"/>
      <c r="X61" s="694"/>
      <c r="Y61" s="694"/>
      <c r="Z61" s="694"/>
      <c r="AA61" s="694"/>
      <c r="AB61" s="694"/>
      <c r="AC61" s="694"/>
      <c r="AD61" s="694"/>
      <c r="AE61" s="694"/>
      <c r="AF61" s="694"/>
      <c r="AG61" s="694"/>
      <c r="AH61" s="694"/>
      <c r="AI61" s="694"/>
      <c r="AJ61" s="694"/>
      <c r="AK61" s="694"/>
      <c r="AL61" s="694"/>
    </row>
    <row r="62" spans="1:38">
      <c r="A62" s="694"/>
      <c r="B62" s="694"/>
      <c r="C62" s="694"/>
      <c r="D62" s="694"/>
      <c r="E62" s="694"/>
      <c r="F62" s="694"/>
      <c r="G62" s="694"/>
      <c r="H62" s="694"/>
      <c r="I62" s="694"/>
      <c r="J62" s="694"/>
      <c r="K62" s="694"/>
      <c r="L62" s="694"/>
      <c r="M62" s="694"/>
      <c r="N62" s="694"/>
      <c r="O62" s="694"/>
      <c r="P62" s="694"/>
      <c r="Q62" s="694"/>
      <c r="R62" s="694"/>
      <c r="S62" s="694"/>
      <c r="T62" s="694"/>
      <c r="U62" s="694"/>
      <c r="V62" s="694"/>
      <c r="W62" s="694"/>
      <c r="X62" s="694"/>
      <c r="Y62" s="694"/>
      <c r="Z62" s="694"/>
      <c r="AA62" s="694"/>
      <c r="AB62" s="694"/>
      <c r="AC62" s="694"/>
      <c r="AD62" s="694"/>
      <c r="AE62" s="694"/>
      <c r="AF62" s="694"/>
      <c r="AG62" s="694"/>
      <c r="AH62" s="694"/>
      <c r="AI62" s="694"/>
      <c r="AJ62" s="694"/>
      <c r="AK62" s="694"/>
      <c r="AL62" s="694"/>
    </row>
    <row r="63" spans="1:38">
      <c r="A63" s="694"/>
      <c r="B63" s="694"/>
      <c r="C63" s="694"/>
      <c r="D63" s="694"/>
      <c r="E63" s="694"/>
      <c r="F63" s="694"/>
      <c r="G63" s="694"/>
      <c r="H63" s="694"/>
      <c r="I63" s="694"/>
      <c r="J63" s="694"/>
      <c r="K63" s="694"/>
      <c r="L63" s="694"/>
      <c r="M63" s="694"/>
      <c r="N63" s="694"/>
      <c r="O63" s="694"/>
      <c r="P63" s="694"/>
      <c r="Q63" s="694"/>
      <c r="R63" s="694"/>
      <c r="S63" s="694"/>
      <c r="T63" s="694"/>
      <c r="U63" s="694"/>
      <c r="V63" s="694"/>
      <c r="W63" s="694"/>
      <c r="X63" s="694"/>
      <c r="Y63" s="694"/>
      <c r="Z63" s="694"/>
      <c r="AA63" s="694"/>
      <c r="AB63" s="694"/>
      <c r="AC63" s="694"/>
      <c r="AD63" s="694"/>
      <c r="AE63" s="694"/>
      <c r="AF63" s="694"/>
      <c r="AG63" s="694"/>
      <c r="AH63" s="694"/>
      <c r="AI63" s="694"/>
      <c r="AJ63" s="694"/>
      <c r="AK63" s="694"/>
      <c r="AL63" s="694"/>
    </row>
    <row r="64" spans="1:38">
      <c r="A64" s="694"/>
      <c r="B64" s="694"/>
      <c r="C64" s="694"/>
      <c r="D64" s="694"/>
      <c r="E64" s="694"/>
      <c r="F64" s="694"/>
      <c r="G64" s="694"/>
      <c r="H64" s="694"/>
      <c r="I64" s="694"/>
      <c r="J64" s="694"/>
      <c r="K64" s="694"/>
      <c r="L64" s="694"/>
      <c r="M64" s="694"/>
      <c r="N64" s="694"/>
      <c r="O64" s="694"/>
      <c r="P64" s="694"/>
      <c r="Q64" s="694"/>
      <c r="R64" s="694"/>
      <c r="S64" s="694"/>
      <c r="T64" s="694"/>
      <c r="U64" s="694"/>
      <c r="V64" s="694"/>
      <c r="W64" s="694"/>
      <c r="X64" s="694"/>
      <c r="Y64" s="694"/>
      <c r="Z64" s="694"/>
      <c r="AA64" s="694"/>
      <c r="AB64" s="694"/>
      <c r="AC64" s="694"/>
      <c r="AD64" s="694"/>
      <c r="AE64" s="694"/>
      <c r="AF64" s="694"/>
      <c r="AG64" s="694"/>
      <c r="AH64" s="694"/>
      <c r="AI64" s="694"/>
      <c r="AJ64" s="694"/>
      <c r="AK64" s="694"/>
      <c r="AL64" s="694"/>
    </row>
    <row r="65" spans="1:38">
      <c r="A65" s="694"/>
      <c r="B65" s="694"/>
      <c r="C65" s="694"/>
      <c r="D65" s="694"/>
      <c r="E65" s="694"/>
      <c r="F65" s="694"/>
      <c r="G65" s="694"/>
      <c r="H65" s="694"/>
      <c r="I65" s="694"/>
      <c r="J65" s="694"/>
      <c r="K65" s="694"/>
      <c r="L65" s="694"/>
      <c r="M65" s="694"/>
      <c r="N65" s="694"/>
      <c r="O65" s="694"/>
      <c r="P65" s="694"/>
      <c r="Q65" s="694"/>
      <c r="R65" s="694"/>
      <c r="S65" s="694"/>
      <c r="T65" s="694"/>
      <c r="U65" s="694"/>
      <c r="V65" s="694"/>
      <c r="W65" s="694"/>
      <c r="X65" s="694"/>
      <c r="Y65" s="694"/>
      <c r="Z65" s="694"/>
      <c r="AA65" s="694"/>
      <c r="AB65" s="694"/>
      <c r="AC65" s="694"/>
      <c r="AD65" s="694"/>
      <c r="AE65" s="694"/>
      <c r="AF65" s="694"/>
      <c r="AG65" s="694"/>
      <c r="AH65" s="694"/>
      <c r="AI65" s="694"/>
      <c r="AJ65" s="694"/>
      <c r="AK65" s="694"/>
      <c r="AL65" s="694"/>
    </row>
    <row r="66" spans="1:38">
      <c r="A66" s="694"/>
      <c r="B66" s="694"/>
      <c r="C66" s="694"/>
      <c r="D66" s="694"/>
      <c r="E66" s="694"/>
      <c r="F66" s="694"/>
      <c r="G66" s="694"/>
      <c r="H66" s="694"/>
      <c r="I66" s="694"/>
      <c r="J66" s="694"/>
      <c r="K66" s="694"/>
      <c r="L66" s="694"/>
      <c r="M66" s="694"/>
      <c r="N66" s="694"/>
      <c r="O66" s="694"/>
      <c r="P66" s="694"/>
      <c r="Q66" s="694"/>
      <c r="R66" s="694"/>
      <c r="S66" s="694"/>
      <c r="T66" s="694"/>
      <c r="U66" s="694"/>
      <c r="V66" s="694"/>
      <c r="W66" s="694"/>
      <c r="X66" s="694"/>
      <c r="Y66" s="694"/>
      <c r="Z66" s="694"/>
      <c r="AA66" s="694"/>
      <c r="AB66" s="694"/>
      <c r="AC66" s="694"/>
      <c r="AD66" s="694"/>
      <c r="AE66" s="694"/>
      <c r="AF66" s="694"/>
      <c r="AG66" s="694"/>
      <c r="AH66" s="694"/>
      <c r="AI66" s="694"/>
      <c r="AJ66" s="694"/>
      <c r="AK66" s="694"/>
      <c r="AL66" s="694"/>
    </row>
    <row r="67" spans="1:38">
      <c r="A67" s="694"/>
      <c r="B67" s="694"/>
      <c r="C67" s="694"/>
      <c r="D67" s="694"/>
      <c r="E67" s="694"/>
      <c r="F67" s="694"/>
      <c r="G67" s="694"/>
      <c r="H67" s="694"/>
      <c r="I67" s="694"/>
      <c r="J67" s="694"/>
      <c r="K67" s="694"/>
      <c r="L67" s="694"/>
      <c r="M67" s="694"/>
      <c r="N67" s="694"/>
      <c r="O67" s="694"/>
      <c r="P67" s="694"/>
      <c r="Q67" s="694"/>
      <c r="R67" s="694"/>
      <c r="S67" s="694"/>
      <c r="T67" s="694"/>
      <c r="U67" s="694"/>
      <c r="V67" s="694"/>
      <c r="W67" s="694"/>
      <c r="X67" s="694"/>
      <c r="Y67" s="694"/>
      <c r="Z67" s="694"/>
      <c r="AA67" s="694"/>
      <c r="AB67" s="694"/>
      <c r="AC67" s="694"/>
      <c r="AD67" s="694"/>
      <c r="AE67" s="694"/>
      <c r="AF67" s="694"/>
      <c r="AG67" s="694"/>
      <c r="AH67" s="694"/>
      <c r="AI67" s="694"/>
      <c r="AJ67" s="694"/>
      <c r="AK67" s="694"/>
      <c r="AL67" s="694"/>
    </row>
    <row r="68" spans="1:38">
      <c r="A68" s="694"/>
      <c r="B68" s="694"/>
      <c r="C68" s="694"/>
      <c r="D68" s="694"/>
      <c r="E68" s="694"/>
      <c r="F68" s="694"/>
      <c r="G68" s="694"/>
      <c r="H68" s="694"/>
      <c r="I68" s="694"/>
      <c r="J68" s="694"/>
      <c r="K68" s="694"/>
      <c r="L68" s="694"/>
      <c r="M68" s="694"/>
      <c r="N68" s="694"/>
      <c r="O68" s="694"/>
      <c r="P68" s="694"/>
      <c r="Q68" s="694"/>
      <c r="R68" s="694"/>
      <c r="S68" s="694"/>
      <c r="T68" s="694"/>
      <c r="U68" s="694"/>
      <c r="V68" s="694"/>
      <c r="W68" s="694"/>
      <c r="X68" s="694"/>
      <c r="Y68" s="694"/>
      <c r="Z68" s="694"/>
      <c r="AA68" s="694"/>
      <c r="AB68" s="694"/>
      <c r="AC68" s="694"/>
      <c r="AD68" s="694"/>
      <c r="AE68" s="694"/>
      <c r="AF68" s="694"/>
      <c r="AG68" s="694"/>
      <c r="AH68" s="694"/>
      <c r="AI68" s="694"/>
      <c r="AJ68" s="694"/>
      <c r="AK68" s="694"/>
      <c r="AL68" s="694"/>
    </row>
    <row r="69" spans="1:38">
      <c r="A69" s="694"/>
      <c r="B69" s="694"/>
      <c r="C69" s="694"/>
      <c r="D69" s="694"/>
      <c r="E69" s="694"/>
      <c r="F69" s="694"/>
      <c r="G69" s="694"/>
      <c r="H69" s="694"/>
      <c r="I69" s="694"/>
      <c r="J69" s="694"/>
      <c r="K69" s="694"/>
      <c r="L69" s="694"/>
      <c r="M69" s="694"/>
      <c r="N69" s="694"/>
      <c r="O69" s="694"/>
      <c r="P69" s="694"/>
      <c r="Q69" s="694"/>
      <c r="R69" s="694"/>
      <c r="S69" s="694"/>
      <c r="T69" s="694"/>
      <c r="U69" s="694"/>
      <c r="V69" s="694"/>
      <c r="W69" s="694"/>
      <c r="X69" s="694"/>
      <c r="Y69" s="694"/>
      <c r="Z69" s="694"/>
      <c r="AA69" s="694"/>
      <c r="AB69" s="694"/>
      <c r="AC69" s="694"/>
      <c r="AD69" s="694"/>
      <c r="AE69" s="694"/>
      <c r="AF69" s="694"/>
      <c r="AG69" s="694"/>
      <c r="AH69" s="694"/>
      <c r="AI69" s="694"/>
      <c r="AJ69" s="694"/>
      <c r="AK69" s="694"/>
      <c r="AL69" s="694"/>
    </row>
    <row r="70" spans="1:38">
      <c r="A70" s="694"/>
      <c r="B70" s="694"/>
      <c r="C70" s="694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1:38">
      <c r="A71" s="694"/>
      <c r="B71" s="694"/>
      <c r="C71" s="694"/>
      <c r="D71" s="694"/>
      <c r="E71" s="694"/>
      <c r="F71" s="694"/>
      <c r="G71" s="694"/>
      <c r="H71" s="694"/>
      <c r="I71" s="694"/>
      <c r="J71" s="694"/>
      <c r="K71" s="694"/>
      <c r="L71" s="694"/>
      <c r="M71" s="694"/>
      <c r="N71" s="694"/>
      <c r="O71" s="694"/>
      <c r="P71" s="694"/>
      <c r="Q71" s="694"/>
      <c r="R71" s="694"/>
      <c r="S71" s="694"/>
      <c r="T71" s="694"/>
      <c r="U71" s="694"/>
      <c r="V71" s="694"/>
      <c r="W71" s="694"/>
      <c r="X71" s="694"/>
      <c r="Y71" s="694"/>
      <c r="Z71" s="694"/>
      <c r="AA71" s="694"/>
      <c r="AB71" s="694"/>
      <c r="AC71" s="694"/>
      <c r="AD71" s="694"/>
      <c r="AE71" s="694"/>
      <c r="AF71" s="694"/>
      <c r="AG71" s="694"/>
      <c r="AH71" s="694"/>
      <c r="AI71" s="694"/>
      <c r="AJ71" s="694"/>
      <c r="AK71" s="694"/>
      <c r="AL71" s="694"/>
    </row>
    <row r="72" spans="1:38">
      <c r="A72" s="694"/>
      <c r="B72" s="694"/>
      <c r="C72" s="694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1:38">
      <c r="A73" s="694"/>
      <c r="B73" s="694"/>
      <c r="C73" s="694"/>
      <c r="D73" s="694"/>
      <c r="E73" s="694"/>
      <c r="F73" s="694"/>
      <c r="G73" s="694"/>
      <c r="H73" s="694"/>
      <c r="I73" s="694"/>
      <c r="J73" s="694"/>
      <c r="K73" s="694"/>
      <c r="L73" s="694"/>
      <c r="M73" s="694"/>
      <c r="N73" s="694"/>
      <c r="O73" s="694"/>
      <c r="P73" s="694"/>
      <c r="Q73" s="694"/>
      <c r="R73" s="694"/>
      <c r="S73" s="694"/>
      <c r="T73" s="694"/>
      <c r="U73" s="694"/>
      <c r="V73" s="694"/>
      <c r="W73" s="694"/>
      <c r="X73" s="694"/>
      <c r="Y73" s="694"/>
      <c r="Z73" s="694"/>
      <c r="AA73" s="694"/>
      <c r="AB73" s="694"/>
      <c r="AC73" s="694"/>
      <c r="AD73" s="694"/>
      <c r="AE73" s="694"/>
      <c r="AF73" s="694"/>
      <c r="AG73" s="694"/>
      <c r="AH73" s="694"/>
      <c r="AI73" s="694"/>
      <c r="AJ73" s="694"/>
      <c r="AK73" s="694"/>
      <c r="AL73" s="694"/>
    </row>
    <row r="74" spans="1:38">
      <c r="A74" s="694"/>
      <c r="B74" s="694"/>
      <c r="C74" s="694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1:38">
      <c r="A75" s="694"/>
      <c r="B75" s="694"/>
      <c r="C75" s="694"/>
      <c r="D75" s="694"/>
      <c r="E75" s="694"/>
      <c r="F75" s="694"/>
      <c r="G75" s="694"/>
      <c r="H75" s="694"/>
      <c r="I75" s="694"/>
      <c r="J75" s="694"/>
      <c r="K75" s="694"/>
      <c r="L75" s="694"/>
      <c r="M75" s="694"/>
      <c r="N75" s="694"/>
      <c r="O75" s="694"/>
      <c r="P75" s="694"/>
      <c r="Q75" s="694"/>
      <c r="R75" s="694"/>
      <c r="S75" s="694"/>
      <c r="T75" s="694"/>
      <c r="U75" s="694"/>
      <c r="V75" s="694"/>
      <c r="W75" s="694"/>
      <c r="X75" s="694"/>
      <c r="Y75" s="694"/>
      <c r="Z75" s="694"/>
      <c r="AA75" s="694"/>
      <c r="AB75" s="694"/>
      <c r="AC75" s="694"/>
      <c r="AD75" s="694"/>
      <c r="AE75" s="694"/>
      <c r="AF75" s="694"/>
      <c r="AG75" s="694"/>
      <c r="AH75" s="694"/>
      <c r="AI75" s="694"/>
      <c r="AJ75" s="694"/>
      <c r="AK75" s="694"/>
      <c r="AL75" s="694"/>
    </row>
    <row r="76" spans="1:38">
      <c r="A76" s="694"/>
      <c r="B76" s="694"/>
      <c r="C76" s="694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1:38">
      <c r="A77" s="694"/>
      <c r="B77" s="694"/>
      <c r="C77" s="694"/>
      <c r="D77" s="694"/>
      <c r="E77" s="694"/>
      <c r="F77" s="694"/>
      <c r="G77" s="694"/>
      <c r="H77" s="694"/>
      <c r="I77" s="694"/>
      <c r="J77" s="694"/>
      <c r="K77" s="694"/>
      <c r="L77" s="694"/>
      <c r="M77" s="694"/>
      <c r="N77" s="694"/>
      <c r="O77" s="694"/>
      <c r="P77" s="694"/>
      <c r="Q77" s="694"/>
      <c r="R77" s="694"/>
      <c r="S77" s="694"/>
      <c r="T77" s="694"/>
      <c r="U77" s="694"/>
      <c r="V77" s="694"/>
      <c r="W77" s="694"/>
      <c r="X77" s="694"/>
      <c r="Y77" s="694"/>
      <c r="Z77" s="694"/>
      <c r="AA77" s="694"/>
      <c r="AB77" s="694"/>
      <c r="AC77" s="694"/>
      <c r="AD77" s="694"/>
      <c r="AE77" s="694"/>
      <c r="AF77" s="694"/>
      <c r="AG77" s="694"/>
      <c r="AH77" s="694"/>
      <c r="AI77" s="694"/>
      <c r="AJ77" s="694"/>
      <c r="AK77" s="694"/>
      <c r="AL77" s="694"/>
    </row>
    <row r="78" spans="1:38">
      <c r="A78" s="694"/>
      <c r="B78" s="694"/>
      <c r="C78" s="694"/>
      <c r="D78" s="694"/>
      <c r="E78" s="694"/>
      <c r="F78" s="694"/>
      <c r="G78" s="694"/>
      <c r="H78" s="694"/>
      <c r="I78" s="694"/>
      <c r="J78" s="694"/>
      <c r="K78" s="694"/>
      <c r="L78" s="694"/>
      <c r="M78" s="694"/>
      <c r="N78" s="694"/>
      <c r="O78" s="694"/>
      <c r="P78" s="694"/>
      <c r="Q78" s="694"/>
      <c r="R78" s="694"/>
      <c r="S78" s="694"/>
      <c r="T78" s="694"/>
      <c r="U78" s="694"/>
      <c r="V78" s="694"/>
      <c r="W78" s="694"/>
      <c r="X78" s="694"/>
      <c r="Y78" s="694"/>
      <c r="Z78" s="694"/>
      <c r="AA78" s="694"/>
      <c r="AB78" s="694"/>
      <c r="AC78" s="694"/>
      <c r="AD78" s="694"/>
      <c r="AE78" s="694"/>
      <c r="AF78" s="694"/>
      <c r="AG78" s="694"/>
      <c r="AH78" s="694"/>
      <c r="AI78" s="694"/>
      <c r="AJ78" s="694"/>
      <c r="AK78" s="694"/>
      <c r="AL78" s="694"/>
    </row>
    <row r="79" spans="1:38">
      <c r="A79" s="694"/>
      <c r="B79" s="694"/>
      <c r="C79" s="694"/>
      <c r="D79" s="694"/>
      <c r="E79" s="694"/>
      <c r="F79" s="694"/>
      <c r="G79" s="694"/>
      <c r="H79" s="694"/>
      <c r="I79" s="694"/>
      <c r="J79" s="694"/>
      <c r="K79" s="694"/>
      <c r="L79" s="694"/>
      <c r="M79" s="694"/>
      <c r="N79" s="694"/>
      <c r="O79" s="694"/>
      <c r="P79" s="694"/>
      <c r="Q79" s="694"/>
      <c r="R79" s="694"/>
      <c r="S79" s="694"/>
      <c r="T79" s="694"/>
      <c r="U79" s="694"/>
      <c r="V79" s="694"/>
      <c r="W79" s="694"/>
      <c r="X79" s="694"/>
      <c r="Y79" s="694"/>
      <c r="Z79" s="694"/>
      <c r="AA79" s="694"/>
      <c r="AB79" s="694"/>
      <c r="AC79" s="694"/>
      <c r="AD79" s="694"/>
      <c r="AE79" s="694"/>
      <c r="AF79" s="694"/>
      <c r="AG79" s="694"/>
      <c r="AH79" s="694"/>
      <c r="AI79" s="694"/>
      <c r="AJ79" s="694"/>
      <c r="AK79" s="694"/>
      <c r="AL79" s="694"/>
    </row>
    <row r="80" spans="1:38">
      <c r="A80" s="694"/>
      <c r="B80" s="694"/>
      <c r="C80" s="694"/>
      <c r="D80" s="694"/>
      <c r="E80" s="694"/>
      <c r="F80" s="694"/>
      <c r="G80" s="694"/>
      <c r="H80" s="694"/>
      <c r="I80" s="694"/>
      <c r="J80" s="694"/>
      <c r="K80" s="694"/>
      <c r="L80" s="694"/>
      <c r="M80" s="694"/>
      <c r="N80" s="694"/>
      <c r="O80" s="694"/>
      <c r="P80" s="694"/>
      <c r="Q80" s="694"/>
      <c r="R80" s="694"/>
      <c r="S80" s="694"/>
      <c r="T80" s="694"/>
      <c r="U80" s="694"/>
      <c r="V80" s="694"/>
      <c r="W80" s="694"/>
      <c r="X80" s="694"/>
      <c r="Y80" s="694"/>
      <c r="Z80" s="694"/>
      <c r="AA80" s="694"/>
      <c r="AB80" s="694"/>
      <c r="AC80" s="694"/>
      <c r="AD80" s="694"/>
      <c r="AE80" s="694"/>
      <c r="AF80" s="694"/>
      <c r="AG80" s="694"/>
      <c r="AH80" s="694"/>
      <c r="AI80" s="694"/>
      <c r="AJ80" s="694"/>
      <c r="AK80" s="694"/>
      <c r="AL80" s="694"/>
    </row>
    <row r="81" spans="1:38">
      <c r="A81" s="694"/>
      <c r="B81" s="694"/>
      <c r="C81" s="694"/>
      <c r="D81" s="694"/>
      <c r="E81" s="694"/>
      <c r="F81" s="694"/>
      <c r="G81" s="694"/>
      <c r="H81" s="694"/>
      <c r="I81" s="694"/>
      <c r="J81" s="694"/>
      <c r="K81" s="694"/>
      <c r="L81" s="694"/>
      <c r="M81" s="694"/>
      <c r="N81" s="694"/>
      <c r="O81" s="694"/>
      <c r="P81" s="694"/>
      <c r="Q81" s="694"/>
      <c r="R81" s="694"/>
      <c r="S81" s="694"/>
      <c r="T81" s="694"/>
      <c r="U81" s="694"/>
      <c r="V81" s="694"/>
      <c r="W81" s="694"/>
      <c r="X81" s="694"/>
      <c r="Y81" s="694"/>
      <c r="Z81" s="694"/>
      <c r="AA81" s="694"/>
      <c r="AB81" s="694"/>
      <c r="AC81" s="694"/>
      <c r="AD81" s="694"/>
      <c r="AE81" s="694"/>
      <c r="AF81" s="694"/>
      <c r="AG81" s="694"/>
      <c r="AH81" s="694"/>
      <c r="AI81" s="694"/>
      <c r="AJ81" s="694"/>
      <c r="AK81" s="694"/>
      <c r="AL81" s="694"/>
    </row>
    <row r="82" spans="1:38">
      <c r="A82" s="694"/>
      <c r="B82" s="694"/>
      <c r="C82" s="694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1:38">
      <c r="A83" s="694"/>
      <c r="B83" s="694"/>
      <c r="C83" s="694"/>
      <c r="D83" s="694"/>
      <c r="E83" s="694"/>
      <c r="F83" s="694"/>
      <c r="G83" s="694"/>
      <c r="H83" s="694"/>
      <c r="I83" s="694"/>
      <c r="J83" s="694"/>
      <c r="K83" s="694"/>
      <c r="L83" s="694"/>
      <c r="M83" s="694"/>
      <c r="N83" s="694"/>
      <c r="O83" s="694"/>
      <c r="P83" s="694"/>
      <c r="Q83" s="694"/>
      <c r="R83" s="694"/>
      <c r="S83" s="694"/>
      <c r="T83" s="694"/>
      <c r="U83" s="694"/>
      <c r="V83" s="694"/>
      <c r="W83" s="694"/>
      <c r="X83" s="694"/>
      <c r="Y83" s="694"/>
      <c r="Z83" s="694"/>
      <c r="AA83" s="694"/>
      <c r="AB83" s="694"/>
      <c r="AC83" s="694"/>
      <c r="AD83" s="694"/>
      <c r="AE83" s="694"/>
      <c r="AF83" s="694"/>
      <c r="AG83" s="694"/>
      <c r="AH83" s="694"/>
      <c r="AI83" s="694"/>
      <c r="AJ83" s="694"/>
      <c r="AK83" s="694"/>
      <c r="AL83" s="694"/>
    </row>
    <row r="84" spans="1:38">
      <c r="A84" s="694"/>
      <c r="B84" s="694"/>
      <c r="C84" s="694"/>
      <c r="D84" s="694"/>
      <c r="E84" s="694"/>
      <c r="F84" s="694"/>
      <c r="G84" s="694"/>
      <c r="H84" s="694"/>
      <c r="I84" s="694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694"/>
      <c r="U84" s="694"/>
      <c r="V84" s="694"/>
      <c r="W84" s="694"/>
      <c r="X84" s="694"/>
      <c r="Y84" s="694"/>
      <c r="Z84" s="694"/>
      <c r="AA84" s="694"/>
      <c r="AB84" s="694"/>
      <c r="AC84" s="694"/>
      <c r="AD84" s="694"/>
      <c r="AE84" s="694"/>
      <c r="AF84" s="694"/>
      <c r="AG84" s="694"/>
      <c r="AH84" s="694"/>
      <c r="AI84" s="694"/>
      <c r="AJ84" s="694"/>
      <c r="AK84" s="694"/>
      <c r="AL84" s="694"/>
    </row>
    <row r="85" spans="1:38">
      <c r="A85" s="694"/>
      <c r="B85" s="694"/>
      <c r="C85" s="694"/>
      <c r="D85" s="694"/>
      <c r="E85" s="694"/>
      <c r="F85" s="694"/>
      <c r="G85" s="694"/>
      <c r="H85" s="694"/>
      <c r="I85" s="694"/>
      <c r="J85" s="694"/>
      <c r="K85" s="694"/>
      <c r="L85" s="694"/>
      <c r="M85" s="694"/>
      <c r="N85" s="694"/>
      <c r="O85" s="694"/>
      <c r="P85" s="694"/>
      <c r="Q85" s="694"/>
      <c r="R85" s="694"/>
      <c r="S85" s="694"/>
      <c r="T85" s="694"/>
      <c r="U85" s="694"/>
      <c r="V85" s="694"/>
      <c r="W85" s="694"/>
      <c r="X85" s="694"/>
      <c r="Y85" s="694"/>
      <c r="Z85" s="694"/>
      <c r="AA85" s="694"/>
      <c r="AB85" s="694"/>
      <c r="AC85" s="694"/>
      <c r="AD85" s="694"/>
      <c r="AE85" s="694"/>
      <c r="AF85" s="694"/>
      <c r="AG85" s="694"/>
      <c r="AH85" s="694"/>
      <c r="AI85" s="694"/>
      <c r="AJ85" s="694"/>
      <c r="AK85" s="694"/>
      <c r="AL85" s="694"/>
    </row>
    <row r="86" spans="1:38">
      <c r="A86" s="694"/>
      <c r="B86" s="694"/>
      <c r="C86" s="694"/>
      <c r="D86" s="694"/>
      <c r="E86" s="694"/>
      <c r="F86" s="694"/>
      <c r="G86" s="694"/>
      <c r="H86" s="694"/>
      <c r="I86" s="694"/>
      <c r="J86" s="694"/>
      <c r="K86" s="694"/>
      <c r="L86" s="694"/>
      <c r="M86" s="694"/>
      <c r="N86" s="694"/>
      <c r="O86" s="694"/>
      <c r="P86" s="694"/>
      <c r="Q86" s="694"/>
      <c r="R86" s="694"/>
      <c r="S86" s="694"/>
      <c r="T86" s="694"/>
      <c r="U86" s="694"/>
      <c r="V86" s="694"/>
      <c r="W86" s="694"/>
      <c r="X86" s="694"/>
      <c r="Y86" s="694"/>
      <c r="Z86" s="694"/>
      <c r="AA86" s="694"/>
      <c r="AB86" s="694"/>
      <c r="AC86" s="694"/>
      <c r="AD86" s="694"/>
      <c r="AE86" s="694"/>
      <c r="AF86" s="694"/>
      <c r="AG86" s="694"/>
      <c r="AH86" s="694"/>
      <c r="AI86" s="694"/>
      <c r="AJ86" s="694"/>
      <c r="AK86" s="694"/>
      <c r="AL86" s="694"/>
    </row>
    <row r="87" spans="1:38">
      <c r="A87" s="694"/>
      <c r="B87" s="694"/>
      <c r="C87" s="694"/>
      <c r="D87" s="694"/>
      <c r="E87" s="694"/>
      <c r="F87" s="694"/>
      <c r="G87" s="694"/>
      <c r="H87" s="694"/>
      <c r="I87" s="694"/>
      <c r="J87" s="694"/>
      <c r="K87" s="694"/>
      <c r="L87" s="694"/>
      <c r="M87" s="694"/>
      <c r="N87" s="694"/>
      <c r="O87" s="694"/>
      <c r="P87" s="694"/>
      <c r="Q87" s="694"/>
      <c r="R87" s="694"/>
      <c r="S87" s="694"/>
      <c r="T87" s="694"/>
      <c r="U87" s="694"/>
      <c r="V87" s="694"/>
      <c r="W87" s="694"/>
      <c r="X87" s="694"/>
      <c r="Y87" s="694"/>
      <c r="Z87" s="694"/>
      <c r="AA87" s="694"/>
      <c r="AB87" s="694"/>
      <c r="AC87" s="694"/>
      <c r="AD87" s="694"/>
      <c r="AE87" s="694"/>
      <c r="AF87" s="694"/>
      <c r="AG87" s="694"/>
      <c r="AH87" s="694"/>
      <c r="AI87" s="694"/>
      <c r="AJ87" s="694"/>
      <c r="AK87" s="694"/>
      <c r="AL87" s="694"/>
    </row>
    <row r="88" spans="1:38">
      <c r="A88" s="694"/>
      <c r="B88" s="694"/>
      <c r="C88" s="694"/>
      <c r="D88" s="694"/>
      <c r="E88" s="694"/>
      <c r="F88" s="694"/>
      <c r="G88" s="694"/>
      <c r="H88" s="694"/>
      <c r="I88" s="694"/>
      <c r="J88" s="694"/>
      <c r="K88" s="694"/>
      <c r="L88" s="694"/>
      <c r="M88" s="694"/>
      <c r="N88" s="694"/>
      <c r="O88" s="694"/>
      <c r="P88" s="694"/>
      <c r="Q88" s="694"/>
      <c r="R88" s="694"/>
      <c r="S88" s="694"/>
      <c r="T88" s="694"/>
      <c r="U88" s="694"/>
      <c r="V88" s="694"/>
      <c r="W88" s="694"/>
      <c r="X88" s="694"/>
      <c r="Y88" s="694"/>
      <c r="Z88" s="694"/>
      <c r="AA88" s="694"/>
      <c r="AB88" s="694"/>
      <c r="AC88" s="694"/>
      <c r="AD88" s="694"/>
      <c r="AE88" s="694"/>
      <c r="AF88" s="694"/>
      <c r="AG88" s="694"/>
      <c r="AH88" s="694"/>
      <c r="AI88" s="694"/>
      <c r="AJ88" s="694"/>
      <c r="AK88" s="694"/>
      <c r="AL88" s="694"/>
    </row>
    <row r="89" spans="1:38">
      <c r="A89" s="694"/>
      <c r="B89" s="694"/>
      <c r="C89" s="694"/>
      <c r="D89" s="694"/>
      <c r="E89" s="694"/>
      <c r="F89" s="694"/>
      <c r="G89" s="694"/>
      <c r="H89" s="694"/>
      <c r="I89" s="694"/>
      <c r="J89" s="694"/>
      <c r="K89" s="694"/>
      <c r="L89" s="694"/>
      <c r="M89" s="694"/>
      <c r="N89" s="694"/>
      <c r="O89" s="694"/>
      <c r="P89" s="694"/>
      <c r="Q89" s="694"/>
      <c r="R89" s="694"/>
      <c r="S89" s="694"/>
      <c r="T89" s="694"/>
      <c r="U89" s="694"/>
      <c r="V89" s="694"/>
      <c r="W89" s="694"/>
      <c r="X89" s="694"/>
      <c r="Y89" s="694"/>
      <c r="Z89" s="694"/>
      <c r="AA89" s="694"/>
      <c r="AB89" s="694"/>
      <c r="AC89" s="694"/>
      <c r="AD89" s="694"/>
      <c r="AE89" s="694"/>
      <c r="AF89" s="694"/>
      <c r="AG89" s="694"/>
      <c r="AH89" s="694"/>
      <c r="AI89" s="694"/>
      <c r="AJ89" s="694"/>
      <c r="AK89" s="694"/>
      <c r="AL89" s="694"/>
    </row>
    <row r="90" spans="1:38">
      <c r="A90" s="694"/>
      <c r="B90" s="694"/>
      <c r="C90" s="694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1:38">
      <c r="A91" s="694"/>
      <c r="B91" s="694"/>
      <c r="C91" s="694"/>
      <c r="D91" s="694"/>
      <c r="E91" s="694"/>
      <c r="F91" s="694"/>
      <c r="G91" s="694"/>
      <c r="H91" s="694"/>
      <c r="I91" s="694"/>
      <c r="J91" s="694"/>
      <c r="K91" s="694"/>
      <c r="L91" s="694"/>
      <c r="M91" s="694"/>
      <c r="N91" s="694"/>
      <c r="O91" s="694"/>
      <c r="P91" s="694"/>
      <c r="Q91" s="694"/>
      <c r="R91" s="694"/>
      <c r="S91" s="694"/>
      <c r="T91" s="694"/>
      <c r="U91" s="694"/>
      <c r="V91" s="694"/>
      <c r="W91" s="694"/>
      <c r="X91" s="694"/>
      <c r="Y91" s="694"/>
      <c r="Z91" s="694"/>
      <c r="AA91" s="694"/>
      <c r="AB91" s="694"/>
      <c r="AC91" s="694"/>
      <c r="AD91" s="694"/>
      <c r="AE91" s="694"/>
      <c r="AF91" s="694"/>
      <c r="AG91" s="694"/>
      <c r="AH91" s="694"/>
      <c r="AI91" s="694"/>
      <c r="AJ91" s="694"/>
      <c r="AK91" s="694"/>
      <c r="AL91" s="694"/>
    </row>
    <row r="92" spans="1:38">
      <c r="A92" s="694"/>
      <c r="B92" s="694"/>
      <c r="C92" s="694"/>
      <c r="D92" s="694"/>
      <c r="E92" s="694"/>
      <c r="F92" s="694"/>
      <c r="G92" s="694"/>
      <c r="H92" s="694"/>
      <c r="I92" s="694"/>
      <c r="J92" s="694"/>
      <c r="K92" s="694"/>
      <c r="L92" s="694"/>
      <c r="M92" s="694"/>
      <c r="N92" s="694"/>
      <c r="O92" s="694"/>
      <c r="P92" s="694"/>
      <c r="Q92" s="694"/>
      <c r="R92" s="694"/>
      <c r="S92" s="694"/>
      <c r="T92" s="694"/>
      <c r="U92" s="694"/>
      <c r="V92" s="694"/>
      <c r="W92" s="694"/>
      <c r="X92" s="694"/>
      <c r="Y92" s="694"/>
      <c r="Z92" s="694"/>
      <c r="AA92" s="694"/>
      <c r="AB92" s="694"/>
      <c r="AC92" s="694"/>
      <c r="AD92" s="694"/>
      <c r="AE92" s="694"/>
      <c r="AF92" s="694"/>
      <c r="AG92" s="694"/>
      <c r="AH92" s="694"/>
      <c r="AI92" s="694"/>
      <c r="AJ92" s="694"/>
      <c r="AK92" s="694"/>
      <c r="AL92" s="694"/>
    </row>
    <row r="93" spans="1:38">
      <c r="A93" s="694"/>
      <c r="B93" s="694"/>
      <c r="C93" s="694"/>
      <c r="D93" s="694"/>
      <c r="E93" s="694"/>
      <c r="F93" s="694"/>
      <c r="G93" s="694"/>
      <c r="H93" s="694"/>
      <c r="I93" s="694"/>
      <c r="J93" s="694"/>
      <c r="K93" s="694"/>
      <c r="L93" s="694"/>
      <c r="M93" s="694"/>
      <c r="N93" s="694"/>
      <c r="O93" s="694"/>
      <c r="P93" s="694"/>
      <c r="Q93" s="694"/>
      <c r="R93" s="694"/>
      <c r="S93" s="694"/>
      <c r="T93" s="694"/>
      <c r="U93" s="694"/>
      <c r="V93" s="694"/>
      <c r="W93" s="694"/>
      <c r="X93" s="694"/>
      <c r="Y93" s="694"/>
      <c r="Z93" s="694"/>
      <c r="AA93" s="694"/>
      <c r="AB93" s="694"/>
      <c r="AC93" s="694"/>
      <c r="AD93" s="694"/>
      <c r="AE93" s="694"/>
      <c r="AF93" s="694"/>
      <c r="AG93" s="694"/>
      <c r="AH93" s="694"/>
      <c r="AI93" s="694"/>
      <c r="AJ93" s="694"/>
      <c r="AK93" s="694"/>
      <c r="AL93" s="694"/>
    </row>
    <row r="94" spans="1:38">
      <c r="A94" s="694"/>
      <c r="B94" s="694"/>
      <c r="C94" s="694"/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694"/>
      <c r="AB94" s="694"/>
      <c r="AC94" s="694"/>
      <c r="AD94" s="694"/>
      <c r="AE94" s="694"/>
      <c r="AF94" s="694"/>
      <c r="AG94" s="694"/>
      <c r="AH94" s="694"/>
      <c r="AI94" s="694"/>
      <c r="AJ94" s="694"/>
      <c r="AK94" s="694"/>
      <c r="AL94" s="694"/>
    </row>
    <row r="95" spans="1:38">
      <c r="A95" s="694"/>
      <c r="B95" s="694"/>
      <c r="C95" s="694"/>
      <c r="D95" s="694"/>
      <c r="E95" s="694"/>
      <c r="F95" s="694"/>
      <c r="G95" s="694"/>
      <c r="H95" s="694"/>
      <c r="I95" s="694"/>
      <c r="J95" s="694"/>
      <c r="K95" s="694"/>
      <c r="L95" s="694"/>
      <c r="M95" s="694"/>
      <c r="N95" s="694"/>
      <c r="O95" s="694"/>
      <c r="P95" s="694"/>
      <c r="Q95" s="694"/>
      <c r="R95" s="694"/>
      <c r="S95" s="694"/>
      <c r="T95" s="694"/>
      <c r="U95" s="694"/>
      <c r="V95" s="694"/>
      <c r="W95" s="694"/>
      <c r="X95" s="694"/>
      <c r="Y95" s="694"/>
      <c r="Z95" s="694"/>
      <c r="AA95" s="694"/>
      <c r="AB95" s="694"/>
      <c r="AC95" s="694"/>
      <c r="AD95" s="694"/>
      <c r="AE95" s="694"/>
      <c r="AF95" s="694"/>
      <c r="AG95" s="694"/>
      <c r="AH95" s="694"/>
      <c r="AI95" s="694"/>
      <c r="AJ95" s="694"/>
      <c r="AK95" s="694"/>
      <c r="AL95" s="694"/>
    </row>
    <row r="96" spans="1:38">
      <c r="A96" s="694"/>
      <c r="B96" s="694"/>
      <c r="C96" s="694"/>
      <c r="D96" s="694"/>
      <c r="E96" s="694"/>
      <c r="F96" s="694"/>
      <c r="G96" s="694"/>
      <c r="H96" s="694"/>
      <c r="I96" s="694"/>
      <c r="J96" s="694"/>
      <c r="K96" s="694"/>
      <c r="L96" s="694"/>
      <c r="M96" s="694"/>
      <c r="N96" s="694"/>
      <c r="O96" s="694"/>
      <c r="P96" s="694"/>
      <c r="Q96" s="694"/>
      <c r="R96" s="694"/>
      <c r="S96" s="694"/>
      <c r="T96" s="694"/>
      <c r="U96" s="694"/>
      <c r="V96" s="694"/>
      <c r="W96" s="694"/>
      <c r="X96" s="694"/>
      <c r="Y96" s="694"/>
      <c r="Z96" s="694"/>
      <c r="AA96" s="694"/>
      <c r="AB96" s="694"/>
      <c r="AC96" s="694"/>
      <c r="AD96" s="694"/>
      <c r="AE96" s="694"/>
      <c r="AF96" s="694"/>
      <c r="AG96" s="694"/>
      <c r="AH96" s="694"/>
      <c r="AI96" s="694"/>
      <c r="AJ96" s="694"/>
      <c r="AK96" s="694"/>
      <c r="AL96" s="694"/>
    </row>
    <row r="97" spans="1:38">
      <c r="A97" s="694"/>
      <c r="B97" s="694"/>
      <c r="C97" s="694"/>
      <c r="D97" s="694"/>
      <c r="E97" s="694"/>
      <c r="F97" s="694"/>
      <c r="G97" s="694"/>
      <c r="H97" s="694"/>
      <c r="I97" s="694"/>
      <c r="J97" s="694"/>
      <c r="K97" s="694"/>
      <c r="L97" s="694"/>
      <c r="M97" s="694"/>
      <c r="N97" s="694"/>
      <c r="O97" s="694"/>
      <c r="P97" s="694"/>
      <c r="Q97" s="694"/>
      <c r="R97" s="694"/>
      <c r="S97" s="694"/>
      <c r="T97" s="694"/>
      <c r="U97" s="694"/>
      <c r="V97" s="694"/>
      <c r="W97" s="694"/>
      <c r="X97" s="694"/>
      <c r="Y97" s="694"/>
      <c r="Z97" s="694"/>
      <c r="AA97" s="694"/>
      <c r="AB97" s="694"/>
      <c r="AC97" s="694"/>
      <c r="AD97" s="694"/>
      <c r="AE97" s="694"/>
      <c r="AF97" s="694"/>
      <c r="AG97" s="694"/>
      <c r="AH97" s="694"/>
      <c r="AI97" s="694"/>
      <c r="AJ97" s="694"/>
      <c r="AK97" s="694"/>
      <c r="AL97" s="694"/>
    </row>
    <row r="98" spans="1:38">
      <c r="A98" s="694"/>
      <c r="B98" s="694"/>
      <c r="C98" s="694"/>
      <c r="D98" s="694"/>
      <c r="E98" s="694"/>
      <c r="F98" s="694"/>
      <c r="G98" s="694"/>
      <c r="H98" s="694"/>
      <c r="I98" s="694"/>
      <c r="J98" s="694"/>
      <c r="K98" s="694"/>
      <c r="L98" s="694"/>
      <c r="M98" s="694"/>
      <c r="N98" s="694"/>
      <c r="O98" s="694"/>
      <c r="P98" s="694"/>
      <c r="Q98" s="694"/>
      <c r="R98" s="694"/>
      <c r="S98" s="694"/>
      <c r="T98" s="694"/>
      <c r="U98" s="694"/>
      <c r="V98" s="694"/>
      <c r="W98" s="694"/>
      <c r="X98" s="694"/>
      <c r="Y98" s="694"/>
      <c r="Z98" s="694"/>
      <c r="AA98" s="694"/>
      <c r="AB98" s="694"/>
      <c r="AC98" s="694"/>
      <c r="AD98" s="694"/>
      <c r="AE98" s="694"/>
      <c r="AF98" s="694"/>
      <c r="AG98" s="694"/>
      <c r="AH98" s="694"/>
      <c r="AI98" s="694"/>
      <c r="AJ98" s="694"/>
      <c r="AK98" s="694"/>
      <c r="AL98" s="694"/>
    </row>
    <row r="99" spans="1:38">
      <c r="A99" s="694"/>
      <c r="B99" s="694"/>
      <c r="C99" s="694"/>
      <c r="D99" s="694"/>
      <c r="E99" s="694"/>
      <c r="F99" s="694"/>
      <c r="G99" s="694"/>
      <c r="H99" s="694"/>
      <c r="I99" s="694"/>
      <c r="J99" s="694"/>
      <c r="K99" s="694"/>
      <c r="L99" s="694"/>
      <c r="M99" s="694"/>
      <c r="N99" s="694"/>
      <c r="O99" s="694"/>
      <c r="P99" s="694"/>
      <c r="Q99" s="694"/>
      <c r="R99" s="694"/>
      <c r="S99" s="694"/>
      <c r="T99" s="694"/>
      <c r="U99" s="694"/>
      <c r="V99" s="694"/>
      <c r="W99" s="694"/>
      <c r="X99" s="694"/>
      <c r="Y99" s="694"/>
      <c r="Z99" s="694"/>
      <c r="AA99" s="694"/>
      <c r="AB99" s="694"/>
      <c r="AC99" s="694"/>
      <c r="AD99" s="694"/>
      <c r="AE99" s="694"/>
      <c r="AF99" s="694"/>
      <c r="AG99" s="694"/>
      <c r="AH99" s="694"/>
      <c r="AI99" s="694"/>
      <c r="AJ99" s="694"/>
      <c r="AK99" s="694"/>
      <c r="AL99" s="694"/>
    </row>
    <row r="100" spans="1:38">
      <c r="A100" s="694"/>
      <c r="B100" s="694"/>
      <c r="C100" s="694"/>
      <c r="D100" s="694"/>
      <c r="E100" s="694"/>
      <c r="F100" s="694"/>
      <c r="G100" s="694"/>
      <c r="H100" s="694"/>
      <c r="I100" s="694"/>
      <c r="J100" s="694"/>
      <c r="K100" s="694"/>
      <c r="L100" s="694"/>
      <c r="M100" s="694"/>
      <c r="N100" s="694"/>
      <c r="O100" s="694"/>
      <c r="P100" s="694"/>
      <c r="Q100" s="694"/>
      <c r="R100" s="694"/>
      <c r="S100" s="694"/>
      <c r="T100" s="694"/>
      <c r="U100" s="694"/>
      <c r="V100" s="694"/>
      <c r="W100" s="694"/>
      <c r="X100" s="694"/>
      <c r="Y100" s="694"/>
      <c r="Z100" s="694"/>
      <c r="AA100" s="694"/>
      <c r="AB100" s="694"/>
      <c r="AC100" s="694"/>
      <c r="AD100" s="694"/>
      <c r="AE100" s="694"/>
      <c r="AF100" s="694"/>
      <c r="AG100" s="694"/>
      <c r="AH100" s="694"/>
      <c r="AI100" s="694"/>
      <c r="AJ100" s="694"/>
      <c r="AK100" s="694"/>
      <c r="AL100" s="694"/>
    </row>
    <row r="101" spans="1:38">
      <c r="A101" s="694"/>
      <c r="B101" s="694"/>
      <c r="C101" s="694"/>
      <c r="D101" s="694"/>
      <c r="E101" s="694"/>
      <c r="F101" s="694"/>
      <c r="G101" s="694"/>
      <c r="H101" s="694"/>
      <c r="I101" s="694"/>
      <c r="J101" s="694"/>
      <c r="K101" s="694"/>
      <c r="L101" s="694"/>
      <c r="M101" s="694"/>
      <c r="N101" s="694"/>
      <c r="O101" s="694"/>
      <c r="P101" s="694"/>
      <c r="Q101" s="694"/>
      <c r="R101" s="694"/>
      <c r="S101" s="694"/>
      <c r="T101" s="694"/>
      <c r="U101" s="694"/>
      <c r="V101" s="694"/>
      <c r="W101" s="694"/>
      <c r="X101" s="694"/>
      <c r="Y101" s="694"/>
      <c r="Z101" s="694"/>
      <c r="AA101" s="694"/>
      <c r="AB101" s="694"/>
      <c r="AC101" s="694"/>
      <c r="AD101" s="694"/>
      <c r="AE101" s="694"/>
      <c r="AF101" s="694"/>
      <c r="AG101" s="694"/>
      <c r="AH101" s="694"/>
      <c r="AI101" s="694"/>
      <c r="AJ101" s="694"/>
      <c r="AK101" s="694"/>
      <c r="AL101" s="694"/>
    </row>
    <row r="102" spans="1:38">
      <c r="A102" s="694"/>
      <c r="B102" s="694"/>
      <c r="C102" s="694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1:38">
      <c r="A103" s="694"/>
      <c r="B103" s="694"/>
      <c r="C103" s="694"/>
      <c r="D103" s="694"/>
      <c r="E103" s="694"/>
      <c r="F103" s="694"/>
      <c r="G103" s="694"/>
      <c r="H103" s="694"/>
      <c r="I103" s="694"/>
      <c r="J103" s="694"/>
      <c r="K103" s="694"/>
      <c r="L103" s="694"/>
      <c r="M103" s="694"/>
      <c r="N103" s="694"/>
      <c r="O103" s="694"/>
      <c r="P103" s="694"/>
      <c r="Q103" s="694"/>
      <c r="R103" s="694"/>
      <c r="S103" s="694"/>
      <c r="T103" s="694"/>
      <c r="U103" s="694"/>
      <c r="V103" s="694"/>
      <c r="W103" s="694"/>
      <c r="X103" s="694"/>
      <c r="Y103" s="694"/>
      <c r="Z103" s="694"/>
      <c r="AA103" s="694"/>
      <c r="AB103" s="694"/>
      <c r="AC103" s="694"/>
      <c r="AD103" s="694"/>
      <c r="AE103" s="694"/>
      <c r="AF103" s="694"/>
      <c r="AG103" s="694"/>
      <c r="AH103" s="694"/>
      <c r="AI103" s="694"/>
      <c r="AJ103" s="694"/>
      <c r="AK103" s="694"/>
      <c r="AL103" s="694"/>
    </row>
    <row r="104" spans="1:38">
      <c r="A104" s="694"/>
      <c r="B104" s="694"/>
      <c r="C104" s="694"/>
      <c r="D104" s="694"/>
      <c r="E104" s="694"/>
      <c r="F104" s="694"/>
      <c r="G104" s="694"/>
      <c r="H104" s="694"/>
      <c r="I104" s="694"/>
      <c r="J104" s="694"/>
      <c r="K104" s="694"/>
      <c r="L104" s="694"/>
      <c r="M104" s="694"/>
      <c r="N104" s="694"/>
      <c r="O104" s="694"/>
      <c r="P104" s="694"/>
      <c r="Q104" s="694"/>
      <c r="R104" s="694"/>
      <c r="S104" s="694"/>
      <c r="T104" s="694"/>
      <c r="U104" s="694"/>
      <c r="V104" s="694"/>
      <c r="W104" s="694"/>
      <c r="X104" s="694"/>
      <c r="Y104" s="694"/>
      <c r="Z104" s="694"/>
      <c r="AA104" s="694"/>
      <c r="AB104" s="694"/>
      <c r="AC104" s="694"/>
      <c r="AD104" s="694"/>
      <c r="AE104" s="694"/>
      <c r="AF104" s="694"/>
      <c r="AG104" s="694"/>
      <c r="AH104" s="694"/>
      <c r="AI104" s="694"/>
      <c r="AJ104" s="694"/>
      <c r="AK104" s="694"/>
      <c r="AL104" s="694"/>
    </row>
    <row r="105" spans="1:38">
      <c r="A105" s="694"/>
      <c r="B105" s="694"/>
      <c r="C105" s="694"/>
      <c r="D105" s="694"/>
      <c r="E105" s="694"/>
      <c r="F105" s="694"/>
      <c r="G105" s="694"/>
      <c r="H105" s="694"/>
      <c r="I105" s="694"/>
      <c r="J105" s="694"/>
      <c r="K105" s="694"/>
      <c r="L105" s="694"/>
      <c r="M105" s="694"/>
      <c r="N105" s="694"/>
      <c r="O105" s="694"/>
      <c r="P105" s="694"/>
      <c r="Q105" s="694"/>
      <c r="R105" s="694"/>
      <c r="S105" s="694"/>
      <c r="T105" s="694"/>
      <c r="U105" s="694"/>
      <c r="V105" s="694"/>
      <c r="W105" s="694"/>
      <c r="X105" s="694"/>
      <c r="Y105" s="694"/>
      <c r="Z105" s="694"/>
      <c r="AA105" s="694"/>
      <c r="AB105" s="694"/>
      <c r="AC105" s="694"/>
      <c r="AD105" s="694"/>
      <c r="AE105" s="694"/>
      <c r="AF105" s="694"/>
      <c r="AG105" s="694"/>
      <c r="AH105" s="694"/>
      <c r="AI105" s="694"/>
      <c r="AJ105" s="694"/>
      <c r="AK105" s="694"/>
      <c r="AL105" s="694"/>
    </row>
    <row r="106" spans="1:38">
      <c r="A106" s="694"/>
      <c r="B106" s="694"/>
      <c r="C106" s="694"/>
      <c r="D106" s="694"/>
      <c r="E106" s="694"/>
      <c r="F106" s="694"/>
      <c r="G106" s="694"/>
      <c r="H106" s="694"/>
      <c r="I106" s="694"/>
      <c r="J106" s="694"/>
      <c r="K106" s="694"/>
      <c r="L106" s="694"/>
      <c r="M106" s="694"/>
      <c r="N106" s="694"/>
      <c r="O106" s="694"/>
      <c r="P106" s="694"/>
      <c r="Q106" s="694"/>
      <c r="R106" s="694"/>
      <c r="S106" s="694"/>
      <c r="T106" s="694"/>
      <c r="U106" s="694"/>
      <c r="V106" s="694"/>
      <c r="W106" s="694"/>
      <c r="X106" s="694"/>
      <c r="Y106" s="694"/>
      <c r="Z106" s="694"/>
      <c r="AA106" s="694"/>
      <c r="AB106" s="694"/>
      <c r="AC106" s="694"/>
      <c r="AD106" s="694"/>
      <c r="AE106" s="694"/>
      <c r="AF106" s="694"/>
      <c r="AG106" s="694"/>
      <c r="AH106" s="694"/>
      <c r="AI106" s="694"/>
      <c r="AJ106" s="694"/>
      <c r="AK106" s="694"/>
      <c r="AL106" s="694"/>
    </row>
    <row r="107" spans="1:38">
      <c r="A107" s="694"/>
      <c r="B107" s="694"/>
      <c r="C107" s="694"/>
      <c r="D107" s="694"/>
      <c r="E107" s="694"/>
      <c r="F107" s="694"/>
      <c r="G107" s="694"/>
      <c r="H107" s="694"/>
      <c r="I107" s="694"/>
      <c r="J107" s="694"/>
      <c r="K107" s="694"/>
      <c r="L107" s="694"/>
      <c r="M107" s="694"/>
      <c r="N107" s="694"/>
      <c r="O107" s="694"/>
      <c r="P107" s="694"/>
      <c r="Q107" s="694"/>
      <c r="R107" s="694"/>
      <c r="S107" s="694"/>
      <c r="T107" s="694"/>
      <c r="U107" s="694"/>
      <c r="V107" s="694"/>
      <c r="W107" s="694"/>
      <c r="X107" s="694"/>
      <c r="Y107" s="694"/>
      <c r="Z107" s="694"/>
      <c r="AA107" s="694"/>
      <c r="AB107" s="694"/>
      <c r="AC107" s="694"/>
      <c r="AD107" s="694"/>
      <c r="AE107" s="694"/>
      <c r="AF107" s="694"/>
      <c r="AG107" s="694"/>
      <c r="AH107" s="694"/>
      <c r="AI107" s="694"/>
      <c r="AJ107" s="694"/>
      <c r="AK107" s="694"/>
      <c r="AL107" s="694"/>
    </row>
    <row r="108" spans="1:38">
      <c r="A108" s="694"/>
      <c r="B108" s="694"/>
      <c r="C108" s="694"/>
      <c r="D108" s="694"/>
      <c r="E108" s="694"/>
      <c r="F108" s="694"/>
      <c r="G108" s="694"/>
      <c r="H108" s="694"/>
      <c r="I108" s="694"/>
      <c r="J108" s="694"/>
      <c r="K108" s="694"/>
      <c r="L108" s="694"/>
      <c r="M108" s="694"/>
      <c r="N108" s="694"/>
      <c r="O108" s="694"/>
      <c r="P108" s="694"/>
      <c r="Q108" s="694"/>
      <c r="R108" s="694"/>
      <c r="S108" s="694"/>
      <c r="T108" s="694"/>
      <c r="U108" s="694"/>
      <c r="V108" s="694"/>
      <c r="W108" s="694"/>
      <c r="X108" s="694"/>
      <c r="Y108" s="694"/>
      <c r="Z108" s="694"/>
      <c r="AA108" s="694"/>
      <c r="AB108" s="694"/>
      <c r="AC108" s="694"/>
      <c r="AD108" s="694"/>
      <c r="AE108" s="694"/>
      <c r="AF108" s="694"/>
      <c r="AG108" s="694"/>
      <c r="AH108" s="694"/>
      <c r="AI108" s="694"/>
      <c r="AJ108" s="694"/>
      <c r="AK108" s="694"/>
      <c r="AL108" s="694"/>
    </row>
    <row r="109" spans="1:38">
      <c r="A109" s="694"/>
      <c r="B109" s="694"/>
      <c r="C109" s="694"/>
      <c r="D109" s="694"/>
      <c r="E109" s="694"/>
      <c r="F109" s="694"/>
      <c r="G109" s="694"/>
      <c r="H109" s="694"/>
      <c r="I109" s="694"/>
      <c r="J109" s="694"/>
      <c r="K109" s="694"/>
      <c r="L109" s="694"/>
      <c r="M109" s="694"/>
      <c r="N109" s="694"/>
      <c r="O109" s="694"/>
      <c r="P109" s="694"/>
      <c r="Q109" s="694"/>
      <c r="R109" s="694"/>
      <c r="S109" s="694"/>
      <c r="T109" s="694"/>
      <c r="U109" s="694"/>
      <c r="V109" s="694"/>
      <c r="W109" s="694"/>
      <c r="X109" s="694"/>
      <c r="Y109" s="694"/>
      <c r="Z109" s="694"/>
      <c r="AA109" s="694"/>
      <c r="AB109" s="694"/>
      <c r="AC109" s="694"/>
      <c r="AD109" s="694"/>
      <c r="AE109" s="694"/>
      <c r="AF109" s="694"/>
      <c r="AG109" s="694"/>
      <c r="AH109" s="694"/>
      <c r="AI109" s="694"/>
      <c r="AJ109" s="694"/>
      <c r="AK109" s="694"/>
      <c r="AL109" s="694"/>
    </row>
    <row r="110" spans="1:38">
      <c r="A110" s="694"/>
      <c r="B110" s="694"/>
      <c r="C110" s="694"/>
      <c r="D110" s="694"/>
      <c r="E110" s="694"/>
      <c r="F110" s="694"/>
      <c r="G110" s="694"/>
      <c r="H110" s="694"/>
      <c r="I110" s="694"/>
      <c r="J110" s="694"/>
      <c r="K110" s="694"/>
      <c r="L110" s="694"/>
      <c r="M110" s="694"/>
      <c r="N110" s="694"/>
      <c r="O110" s="694"/>
      <c r="P110" s="694"/>
      <c r="Q110" s="694"/>
      <c r="R110" s="694"/>
      <c r="S110" s="694"/>
      <c r="T110" s="694"/>
      <c r="U110" s="694"/>
      <c r="V110" s="694"/>
      <c r="W110" s="694"/>
      <c r="X110" s="694"/>
      <c r="Y110" s="694"/>
      <c r="Z110" s="694"/>
      <c r="AA110" s="694"/>
      <c r="AB110" s="694"/>
      <c r="AC110" s="694"/>
      <c r="AD110" s="694"/>
      <c r="AE110" s="694"/>
      <c r="AF110" s="694"/>
      <c r="AG110" s="694"/>
      <c r="AH110" s="694"/>
      <c r="AI110" s="694"/>
      <c r="AJ110" s="694"/>
      <c r="AK110" s="694"/>
      <c r="AL110" s="694"/>
    </row>
    <row r="111" spans="1:38">
      <c r="A111" s="694"/>
      <c r="B111" s="694"/>
      <c r="C111" s="694"/>
      <c r="D111" s="694"/>
      <c r="E111" s="694"/>
      <c r="F111" s="694"/>
      <c r="G111" s="694"/>
      <c r="H111" s="694"/>
      <c r="I111" s="694"/>
      <c r="J111" s="694"/>
      <c r="K111" s="694"/>
      <c r="L111" s="694"/>
      <c r="M111" s="694"/>
      <c r="N111" s="694"/>
      <c r="O111" s="694"/>
      <c r="P111" s="694"/>
      <c r="Q111" s="694"/>
      <c r="R111" s="694"/>
      <c r="S111" s="694"/>
      <c r="T111" s="694"/>
      <c r="U111" s="694"/>
      <c r="V111" s="694"/>
      <c r="W111" s="694"/>
      <c r="X111" s="694"/>
      <c r="Y111" s="694"/>
      <c r="Z111" s="694"/>
      <c r="AA111" s="694"/>
      <c r="AB111" s="694"/>
      <c r="AC111" s="694"/>
      <c r="AD111" s="694"/>
      <c r="AE111" s="694"/>
      <c r="AF111" s="694"/>
      <c r="AG111" s="694"/>
      <c r="AH111" s="694"/>
      <c r="AI111" s="694"/>
      <c r="AJ111" s="694"/>
      <c r="AK111" s="694"/>
      <c r="AL111" s="694"/>
    </row>
    <row r="112" spans="1:38">
      <c r="A112" s="694"/>
      <c r="B112" s="694"/>
      <c r="C112" s="694"/>
      <c r="D112" s="694"/>
      <c r="E112" s="694"/>
      <c r="F112" s="694"/>
      <c r="G112" s="694"/>
      <c r="H112" s="694"/>
      <c r="I112" s="694"/>
      <c r="J112" s="694"/>
      <c r="K112" s="694"/>
      <c r="L112" s="694"/>
      <c r="M112" s="694"/>
      <c r="N112" s="694"/>
      <c r="O112" s="694"/>
      <c r="P112" s="694"/>
      <c r="Q112" s="694"/>
      <c r="R112" s="694"/>
      <c r="S112" s="694"/>
      <c r="T112" s="694"/>
      <c r="U112" s="694"/>
      <c r="V112" s="694"/>
      <c r="W112" s="694"/>
      <c r="X112" s="694"/>
      <c r="Y112" s="694"/>
      <c r="Z112" s="694"/>
      <c r="AA112" s="694"/>
      <c r="AB112" s="694"/>
      <c r="AC112" s="694"/>
      <c r="AD112" s="694"/>
      <c r="AE112" s="694"/>
      <c r="AF112" s="694"/>
      <c r="AG112" s="694"/>
      <c r="AH112" s="694"/>
      <c r="AI112" s="694"/>
      <c r="AJ112" s="694"/>
      <c r="AK112" s="694"/>
      <c r="AL112" s="694"/>
    </row>
    <row r="113" spans="1:38">
      <c r="A113" s="694"/>
      <c r="B113" s="694"/>
      <c r="C113" s="694"/>
      <c r="D113" s="694"/>
      <c r="E113" s="694"/>
      <c r="F113" s="694"/>
      <c r="G113" s="694"/>
      <c r="H113" s="694"/>
      <c r="I113" s="694"/>
      <c r="J113" s="694"/>
      <c r="K113" s="694"/>
      <c r="L113" s="694"/>
      <c r="M113" s="694"/>
      <c r="N113" s="694"/>
      <c r="O113" s="694"/>
      <c r="P113" s="694"/>
      <c r="Q113" s="694"/>
      <c r="R113" s="694"/>
      <c r="S113" s="694"/>
      <c r="T113" s="694"/>
      <c r="U113" s="694"/>
      <c r="V113" s="694"/>
      <c r="W113" s="694"/>
      <c r="X113" s="694"/>
      <c r="Y113" s="694"/>
      <c r="Z113" s="694"/>
      <c r="AA113" s="694"/>
      <c r="AB113" s="694"/>
      <c r="AC113" s="694"/>
      <c r="AD113" s="694"/>
      <c r="AE113" s="694"/>
      <c r="AF113" s="694"/>
      <c r="AG113" s="694"/>
      <c r="AH113" s="694"/>
      <c r="AI113" s="694"/>
      <c r="AJ113" s="694"/>
      <c r="AK113" s="694"/>
      <c r="AL113" s="694"/>
    </row>
    <row r="114" spans="1:38">
      <c r="A114" s="694"/>
      <c r="B114" s="694"/>
      <c r="C114" s="694"/>
      <c r="D114" s="694"/>
      <c r="E114" s="694"/>
      <c r="F114" s="694"/>
      <c r="G114" s="694"/>
      <c r="H114" s="694"/>
      <c r="I114" s="694"/>
      <c r="J114" s="694"/>
      <c r="K114" s="694"/>
      <c r="L114" s="694"/>
      <c r="M114" s="694"/>
      <c r="N114" s="694"/>
      <c r="O114" s="694"/>
      <c r="P114" s="694"/>
      <c r="Q114" s="694"/>
      <c r="R114" s="694"/>
      <c r="S114" s="694"/>
      <c r="T114" s="694"/>
      <c r="U114" s="694"/>
      <c r="V114" s="694"/>
      <c r="W114" s="694"/>
      <c r="X114" s="694"/>
      <c r="Y114" s="694"/>
      <c r="Z114" s="694"/>
      <c r="AA114" s="694"/>
      <c r="AB114" s="694"/>
      <c r="AC114" s="694"/>
      <c r="AD114" s="694"/>
      <c r="AE114" s="694"/>
      <c r="AF114" s="694"/>
      <c r="AG114" s="694"/>
      <c r="AH114" s="694"/>
      <c r="AI114" s="694"/>
      <c r="AJ114" s="694"/>
      <c r="AK114" s="694"/>
      <c r="AL114" s="694"/>
    </row>
    <row r="115" spans="1:38">
      <c r="A115" s="694"/>
      <c r="B115" s="694"/>
      <c r="C115" s="694"/>
      <c r="D115" s="694"/>
      <c r="E115" s="694"/>
      <c r="F115" s="694"/>
      <c r="G115" s="694"/>
      <c r="H115" s="694"/>
      <c r="I115" s="694"/>
      <c r="J115" s="694"/>
      <c r="K115" s="694"/>
      <c r="L115" s="694"/>
      <c r="M115" s="694"/>
      <c r="N115" s="694"/>
      <c r="O115" s="694"/>
      <c r="P115" s="694"/>
      <c r="Q115" s="694"/>
      <c r="R115" s="694"/>
      <c r="S115" s="694"/>
      <c r="T115" s="694"/>
      <c r="U115" s="694"/>
      <c r="V115" s="694"/>
      <c r="W115" s="694"/>
      <c r="X115" s="694"/>
      <c r="Y115" s="694"/>
      <c r="Z115" s="694"/>
      <c r="AA115" s="694"/>
      <c r="AB115" s="694"/>
      <c r="AC115" s="694"/>
      <c r="AD115" s="694"/>
      <c r="AE115" s="694"/>
      <c r="AF115" s="694"/>
      <c r="AG115" s="694"/>
      <c r="AH115" s="694"/>
      <c r="AI115" s="694"/>
      <c r="AJ115" s="694"/>
      <c r="AK115" s="694"/>
      <c r="AL115" s="694"/>
    </row>
    <row r="116" spans="1:38">
      <c r="A116" s="694"/>
      <c r="B116" s="694"/>
      <c r="C116" s="694"/>
      <c r="D116" s="694"/>
      <c r="E116" s="694"/>
      <c r="F116" s="694"/>
      <c r="G116" s="694"/>
      <c r="H116" s="694"/>
      <c r="I116" s="694"/>
      <c r="J116" s="694"/>
      <c r="K116" s="694"/>
      <c r="L116" s="694"/>
      <c r="M116" s="694"/>
      <c r="N116" s="694"/>
      <c r="O116" s="694"/>
      <c r="P116" s="694"/>
      <c r="Q116" s="694"/>
      <c r="R116" s="694"/>
      <c r="S116" s="694"/>
      <c r="T116" s="694"/>
      <c r="U116" s="694"/>
      <c r="V116" s="694"/>
      <c r="W116" s="694"/>
      <c r="X116" s="694"/>
      <c r="Y116" s="694"/>
      <c r="Z116" s="694"/>
      <c r="AA116" s="694"/>
      <c r="AB116" s="694"/>
      <c r="AC116" s="694"/>
      <c r="AD116" s="694"/>
      <c r="AE116" s="694"/>
      <c r="AF116" s="694"/>
      <c r="AG116" s="694"/>
      <c r="AH116" s="694"/>
      <c r="AI116" s="694"/>
      <c r="AJ116" s="694"/>
      <c r="AK116" s="694"/>
      <c r="AL116" s="694"/>
    </row>
    <row r="117" spans="1:38">
      <c r="A117" s="694"/>
      <c r="B117" s="694"/>
      <c r="C117" s="694"/>
      <c r="D117" s="694"/>
      <c r="E117" s="694"/>
      <c r="F117" s="694"/>
      <c r="G117" s="694"/>
      <c r="H117" s="694"/>
      <c r="I117" s="694"/>
      <c r="J117" s="694"/>
      <c r="K117" s="694"/>
      <c r="L117" s="694"/>
      <c r="M117" s="694"/>
      <c r="N117" s="694"/>
      <c r="O117" s="694"/>
      <c r="P117" s="694"/>
      <c r="Q117" s="694"/>
      <c r="R117" s="694"/>
      <c r="S117" s="694"/>
      <c r="T117" s="694"/>
      <c r="U117" s="694"/>
      <c r="V117" s="694"/>
      <c r="W117" s="694"/>
      <c r="X117" s="694"/>
      <c r="Y117" s="694"/>
      <c r="Z117" s="694"/>
      <c r="AA117" s="694"/>
      <c r="AB117" s="694"/>
      <c r="AC117" s="694"/>
      <c r="AD117" s="694"/>
      <c r="AE117" s="694"/>
      <c r="AF117" s="694"/>
      <c r="AG117" s="694"/>
      <c r="AH117" s="694"/>
      <c r="AI117" s="694"/>
      <c r="AJ117" s="694"/>
      <c r="AK117" s="694"/>
      <c r="AL117" s="694"/>
    </row>
    <row r="118" spans="1:38">
      <c r="A118" s="694"/>
      <c r="B118" s="694"/>
      <c r="C118" s="694"/>
      <c r="D118" s="694"/>
      <c r="E118" s="694"/>
      <c r="F118" s="694"/>
      <c r="G118" s="694"/>
      <c r="H118" s="694"/>
      <c r="I118" s="694"/>
      <c r="J118" s="694"/>
      <c r="K118" s="694"/>
      <c r="L118" s="694"/>
      <c r="M118" s="694"/>
      <c r="N118" s="694"/>
      <c r="O118" s="694"/>
      <c r="P118" s="694"/>
      <c r="Q118" s="694"/>
      <c r="R118" s="694"/>
      <c r="S118" s="694"/>
      <c r="T118" s="694"/>
      <c r="U118" s="694"/>
      <c r="V118" s="694"/>
      <c r="W118" s="694"/>
      <c r="X118" s="694"/>
      <c r="Y118" s="694"/>
      <c r="Z118" s="694"/>
      <c r="AA118" s="694"/>
      <c r="AB118" s="694"/>
      <c r="AC118" s="694"/>
      <c r="AD118" s="694"/>
      <c r="AE118" s="694"/>
      <c r="AF118" s="694"/>
      <c r="AG118" s="694"/>
      <c r="AH118" s="694"/>
      <c r="AI118" s="694"/>
      <c r="AJ118" s="694"/>
      <c r="AK118" s="694"/>
      <c r="AL118" s="694"/>
    </row>
    <row r="119" spans="1:38">
      <c r="A119" s="694"/>
      <c r="B119" s="694"/>
      <c r="C119" s="694"/>
      <c r="D119" s="694"/>
      <c r="E119" s="694"/>
      <c r="F119" s="694"/>
      <c r="G119" s="694"/>
      <c r="H119" s="694"/>
      <c r="I119" s="694"/>
      <c r="J119" s="694"/>
      <c r="K119" s="694"/>
      <c r="L119" s="694"/>
      <c r="M119" s="694"/>
      <c r="N119" s="694"/>
      <c r="O119" s="694"/>
      <c r="P119" s="694"/>
      <c r="Q119" s="694"/>
      <c r="R119" s="694"/>
      <c r="S119" s="694"/>
      <c r="T119" s="694"/>
      <c r="U119" s="694"/>
      <c r="V119" s="694"/>
      <c r="W119" s="694"/>
      <c r="X119" s="694"/>
      <c r="Y119" s="694"/>
      <c r="Z119" s="694"/>
      <c r="AA119" s="694"/>
      <c r="AB119" s="694"/>
      <c r="AC119" s="694"/>
      <c r="AD119" s="694"/>
      <c r="AE119" s="694"/>
      <c r="AF119" s="694"/>
      <c r="AG119" s="694"/>
      <c r="AH119" s="694"/>
      <c r="AI119" s="694"/>
      <c r="AJ119" s="694"/>
      <c r="AK119" s="694"/>
      <c r="AL119" s="694"/>
    </row>
    <row r="120" spans="1:38">
      <c r="A120" s="694"/>
      <c r="B120" s="694"/>
      <c r="C120" s="694"/>
      <c r="D120" s="694"/>
      <c r="E120" s="694"/>
      <c r="F120" s="694"/>
      <c r="G120" s="694"/>
      <c r="H120" s="694"/>
      <c r="I120" s="694"/>
      <c r="J120" s="694"/>
      <c r="K120" s="694"/>
      <c r="L120" s="694"/>
      <c r="M120" s="694"/>
      <c r="N120" s="694"/>
      <c r="O120" s="694"/>
      <c r="P120" s="694"/>
      <c r="Q120" s="694"/>
      <c r="R120" s="694"/>
      <c r="S120" s="694"/>
      <c r="T120" s="694"/>
      <c r="U120" s="694"/>
      <c r="V120" s="694"/>
      <c r="W120" s="694"/>
      <c r="X120" s="694"/>
      <c r="Y120" s="694"/>
      <c r="Z120" s="694"/>
      <c r="AA120" s="694"/>
      <c r="AB120" s="694"/>
      <c r="AC120" s="694"/>
      <c r="AD120" s="694"/>
      <c r="AE120" s="694"/>
      <c r="AF120" s="694"/>
      <c r="AG120" s="694"/>
      <c r="AH120" s="694"/>
      <c r="AI120" s="694"/>
      <c r="AJ120" s="694"/>
      <c r="AK120" s="694"/>
      <c r="AL120" s="694"/>
    </row>
    <row r="121" spans="1:38">
      <c r="A121" s="694"/>
      <c r="B121" s="694"/>
      <c r="C121" s="694"/>
      <c r="D121" s="694"/>
      <c r="E121" s="694"/>
      <c r="F121" s="694"/>
      <c r="G121" s="694"/>
      <c r="H121" s="694"/>
      <c r="I121" s="694"/>
      <c r="J121" s="694"/>
      <c r="K121" s="694"/>
      <c r="L121" s="694"/>
      <c r="M121" s="694"/>
      <c r="N121" s="694"/>
      <c r="O121" s="694"/>
      <c r="P121" s="694"/>
      <c r="Q121" s="694"/>
      <c r="R121" s="694"/>
      <c r="S121" s="694"/>
      <c r="T121" s="694"/>
      <c r="U121" s="694"/>
      <c r="V121" s="694"/>
      <c r="W121" s="694"/>
      <c r="X121" s="694"/>
      <c r="Y121" s="694"/>
      <c r="Z121" s="694"/>
      <c r="AA121" s="694"/>
      <c r="AB121" s="694"/>
      <c r="AC121" s="694"/>
      <c r="AD121" s="694"/>
      <c r="AE121" s="694"/>
      <c r="AF121" s="694"/>
      <c r="AG121" s="694"/>
      <c r="AH121" s="694"/>
      <c r="AI121" s="694"/>
      <c r="AJ121" s="694"/>
      <c r="AK121" s="694"/>
      <c r="AL121" s="694"/>
    </row>
    <row r="122" spans="1:38">
      <c r="A122" s="694"/>
      <c r="B122" s="694"/>
      <c r="C122" s="694"/>
      <c r="D122" s="694"/>
      <c r="E122" s="694"/>
      <c r="F122" s="694"/>
      <c r="G122" s="694"/>
      <c r="H122" s="694"/>
      <c r="I122" s="694"/>
      <c r="J122" s="694"/>
      <c r="K122" s="694"/>
      <c r="L122" s="694"/>
      <c r="M122" s="694"/>
      <c r="N122" s="694"/>
      <c r="O122" s="694"/>
      <c r="P122" s="694"/>
      <c r="Q122" s="694"/>
      <c r="R122" s="694"/>
      <c r="S122" s="694"/>
      <c r="T122" s="694"/>
      <c r="U122" s="694"/>
      <c r="V122" s="694"/>
      <c r="W122" s="694"/>
      <c r="X122" s="694"/>
      <c r="Y122" s="694"/>
      <c r="Z122" s="694"/>
      <c r="AA122" s="694"/>
      <c r="AB122" s="694"/>
      <c r="AC122" s="694"/>
      <c r="AD122" s="694"/>
      <c r="AE122" s="694"/>
      <c r="AF122" s="694"/>
      <c r="AG122" s="694"/>
      <c r="AH122" s="694"/>
      <c r="AI122" s="694"/>
      <c r="AJ122" s="694"/>
      <c r="AK122" s="694"/>
      <c r="AL122" s="694"/>
    </row>
    <row r="123" spans="1:38">
      <c r="A123" s="694"/>
      <c r="B123" s="694"/>
      <c r="C123" s="694"/>
      <c r="D123" s="694"/>
      <c r="E123" s="694"/>
      <c r="F123" s="694"/>
      <c r="G123" s="694"/>
      <c r="H123" s="694"/>
      <c r="I123" s="694"/>
      <c r="J123" s="694"/>
      <c r="K123" s="694"/>
      <c r="L123" s="694"/>
      <c r="M123" s="694"/>
      <c r="N123" s="694"/>
      <c r="O123" s="694"/>
      <c r="P123" s="694"/>
      <c r="Q123" s="694"/>
      <c r="R123" s="694"/>
      <c r="S123" s="694"/>
      <c r="T123" s="694"/>
      <c r="U123" s="694"/>
      <c r="V123" s="694"/>
      <c r="W123" s="694"/>
      <c r="X123" s="694"/>
      <c r="Y123" s="694"/>
      <c r="Z123" s="694"/>
      <c r="AA123" s="694"/>
      <c r="AB123" s="694"/>
      <c r="AC123" s="694"/>
      <c r="AD123" s="694"/>
      <c r="AE123" s="694"/>
      <c r="AF123" s="694"/>
      <c r="AG123" s="694"/>
      <c r="AH123" s="694"/>
      <c r="AI123" s="694"/>
      <c r="AJ123" s="694"/>
      <c r="AK123" s="694"/>
      <c r="AL123" s="694"/>
    </row>
    <row r="124" spans="1:38">
      <c r="A124" s="694"/>
      <c r="B124" s="694"/>
      <c r="C124" s="694"/>
      <c r="D124" s="694"/>
      <c r="E124" s="694"/>
      <c r="F124" s="694"/>
      <c r="G124" s="694"/>
      <c r="H124" s="694"/>
      <c r="I124" s="694"/>
      <c r="J124" s="694"/>
      <c r="K124" s="694"/>
      <c r="L124" s="694"/>
      <c r="M124" s="694"/>
      <c r="N124" s="694"/>
      <c r="O124" s="694"/>
      <c r="P124" s="694"/>
      <c r="Q124" s="694"/>
      <c r="R124" s="694"/>
      <c r="S124" s="694"/>
      <c r="T124" s="694"/>
      <c r="U124" s="694"/>
      <c r="V124" s="694"/>
      <c r="W124" s="694"/>
      <c r="X124" s="694"/>
      <c r="Y124" s="694"/>
      <c r="Z124" s="694"/>
      <c r="AA124" s="694"/>
      <c r="AB124" s="694"/>
      <c r="AC124" s="694"/>
      <c r="AD124" s="694"/>
      <c r="AE124" s="694"/>
      <c r="AF124" s="694"/>
      <c r="AG124" s="694"/>
      <c r="AH124" s="694"/>
      <c r="AI124" s="694"/>
      <c r="AJ124" s="694"/>
      <c r="AK124" s="694"/>
      <c r="AL124" s="694"/>
    </row>
    <row r="125" spans="1:38">
      <c r="A125" s="694"/>
      <c r="B125" s="694"/>
      <c r="C125" s="694"/>
      <c r="D125" s="694"/>
      <c r="E125" s="694"/>
      <c r="F125" s="694"/>
      <c r="G125" s="694"/>
      <c r="H125" s="694"/>
      <c r="I125" s="694"/>
      <c r="J125" s="694"/>
      <c r="K125" s="694"/>
      <c r="L125" s="694"/>
      <c r="M125" s="694"/>
      <c r="N125" s="694"/>
      <c r="O125" s="694"/>
      <c r="P125" s="694"/>
      <c r="Q125" s="694"/>
      <c r="R125" s="694"/>
      <c r="S125" s="694"/>
      <c r="T125" s="694"/>
      <c r="U125" s="694"/>
      <c r="V125" s="694"/>
      <c r="W125" s="694"/>
      <c r="X125" s="694"/>
      <c r="Y125" s="694"/>
      <c r="Z125" s="694"/>
      <c r="AA125" s="694"/>
      <c r="AB125" s="694"/>
      <c r="AC125" s="694"/>
      <c r="AD125" s="694"/>
      <c r="AE125" s="694"/>
      <c r="AF125" s="694"/>
      <c r="AG125" s="694"/>
      <c r="AH125" s="694"/>
      <c r="AI125" s="694"/>
      <c r="AJ125" s="694"/>
      <c r="AK125" s="694"/>
      <c r="AL125" s="694"/>
    </row>
    <row r="126" spans="1:38">
      <c r="A126" s="694"/>
      <c r="B126" s="694"/>
      <c r="C126" s="694"/>
      <c r="D126" s="694"/>
      <c r="E126" s="694"/>
      <c r="F126" s="694"/>
      <c r="G126" s="694"/>
      <c r="H126" s="694"/>
      <c r="I126" s="694"/>
      <c r="J126" s="694"/>
      <c r="K126" s="694"/>
      <c r="L126" s="694"/>
      <c r="M126" s="694"/>
      <c r="N126" s="694"/>
      <c r="O126" s="694"/>
      <c r="P126" s="694"/>
      <c r="Q126" s="694"/>
      <c r="R126" s="694"/>
      <c r="S126" s="694"/>
      <c r="T126" s="694"/>
      <c r="U126" s="694"/>
      <c r="V126" s="694"/>
      <c r="W126" s="694"/>
      <c r="X126" s="694"/>
      <c r="Y126" s="694"/>
      <c r="Z126" s="694"/>
      <c r="AA126" s="694"/>
      <c r="AB126" s="694"/>
      <c r="AC126" s="694"/>
      <c r="AD126" s="694"/>
      <c r="AE126" s="694"/>
      <c r="AF126" s="694"/>
      <c r="AG126" s="694"/>
      <c r="AH126" s="694"/>
      <c r="AI126" s="694"/>
      <c r="AJ126" s="694"/>
      <c r="AK126" s="694"/>
      <c r="AL126" s="694"/>
    </row>
    <row r="127" spans="1:38">
      <c r="A127" s="694"/>
      <c r="B127" s="694"/>
      <c r="C127" s="694"/>
      <c r="D127" s="694"/>
      <c r="E127" s="694"/>
      <c r="F127" s="694"/>
      <c r="G127" s="694"/>
      <c r="H127" s="694"/>
      <c r="I127" s="694"/>
      <c r="J127" s="694"/>
      <c r="K127" s="694"/>
      <c r="L127" s="694"/>
      <c r="M127" s="694"/>
      <c r="N127" s="694"/>
      <c r="O127" s="694"/>
      <c r="P127" s="694"/>
      <c r="Q127" s="694"/>
      <c r="R127" s="694"/>
      <c r="S127" s="694"/>
      <c r="T127" s="694"/>
      <c r="U127" s="694"/>
      <c r="V127" s="694"/>
      <c r="W127" s="694"/>
      <c r="X127" s="694"/>
      <c r="Y127" s="694"/>
      <c r="Z127" s="694"/>
      <c r="AA127" s="694"/>
      <c r="AB127" s="694"/>
      <c r="AC127" s="694"/>
      <c r="AD127" s="694"/>
      <c r="AE127" s="694"/>
      <c r="AF127" s="694"/>
      <c r="AG127" s="694"/>
      <c r="AH127" s="694"/>
      <c r="AI127" s="694"/>
      <c r="AJ127" s="694"/>
      <c r="AK127" s="694"/>
      <c r="AL127" s="694"/>
    </row>
    <row r="128" spans="1:38">
      <c r="A128" s="694"/>
      <c r="B128" s="694"/>
      <c r="C128" s="694"/>
      <c r="D128" s="694"/>
      <c r="E128" s="694"/>
      <c r="F128" s="694"/>
      <c r="G128" s="694"/>
      <c r="H128" s="694"/>
      <c r="I128" s="694"/>
      <c r="J128" s="694"/>
      <c r="K128" s="694"/>
      <c r="L128" s="694"/>
      <c r="M128" s="694"/>
      <c r="N128" s="694"/>
      <c r="O128" s="694"/>
      <c r="P128" s="694"/>
      <c r="Q128" s="694"/>
      <c r="R128" s="694"/>
      <c r="S128" s="694"/>
      <c r="T128" s="694"/>
      <c r="U128" s="694"/>
      <c r="V128" s="694"/>
      <c r="W128" s="694"/>
      <c r="X128" s="694"/>
      <c r="Y128" s="694"/>
      <c r="Z128" s="694"/>
      <c r="AA128" s="694"/>
      <c r="AB128" s="694"/>
      <c r="AC128" s="694"/>
      <c r="AD128" s="694"/>
      <c r="AE128" s="694"/>
      <c r="AF128" s="694"/>
      <c r="AG128" s="694"/>
      <c r="AH128" s="694"/>
      <c r="AI128" s="694"/>
      <c r="AJ128" s="694"/>
      <c r="AK128" s="694"/>
      <c r="AL128" s="694"/>
    </row>
    <row r="129" spans="1:38">
      <c r="A129" s="694"/>
      <c r="B129" s="694"/>
      <c r="C129" s="694"/>
      <c r="D129" s="694"/>
      <c r="E129" s="694"/>
      <c r="F129" s="694"/>
      <c r="G129" s="694"/>
      <c r="H129" s="694"/>
      <c r="I129" s="694"/>
      <c r="J129" s="694"/>
      <c r="K129" s="694"/>
      <c r="L129" s="694"/>
      <c r="M129" s="694"/>
      <c r="N129" s="694"/>
      <c r="O129" s="694"/>
      <c r="P129" s="694"/>
      <c r="Q129" s="694"/>
      <c r="R129" s="694"/>
      <c r="S129" s="694"/>
      <c r="T129" s="694"/>
      <c r="U129" s="694"/>
      <c r="V129" s="694"/>
      <c r="W129" s="694"/>
      <c r="X129" s="694"/>
      <c r="Y129" s="694"/>
      <c r="Z129" s="694"/>
      <c r="AA129" s="694"/>
      <c r="AB129" s="694"/>
      <c r="AC129" s="694"/>
      <c r="AD129" s="694"/>
      <c r="AE129" s="694"/>
      <c r="AF129" s="694"/>
      <c r="AG129" s="694"/>
      <c r="AH129" s="694"/>
      <c r="AI129" s="694"/>
      <c r="AJ129" s="694"/>
      <c r="AK129" s="694"/>
      <c r="AL129" s="694"/>
    </row>
    <row r="130" spans="1:38">
      <c r="A130" s="694"/>
      <c r="B130" s="694"/>
      <c r="C130" s="694"/>
      <c r="D130" s="694"/>
      <c r="E130" s="694"/>
      <c r="F130" s="694"/>
      <c r="G130" s="694"/>
      <c r="H130" s="694"/>
      <c r="I130" s="694"/>
      <c r="J130" s="694"/>
      <c r="K130" s="694"/>
      <c r="L130" s="694"/>
      <c r="M130" s="694"/>
      <c r="N130" s="694"/>
      <c r="O130" s="694"/>
      <c r="P130" s="694"/>
      <c r="Q130" s="694"/>
      <c r="R130" s="694"/>
      <c r="S130" s="694"/>
      <c r="T130" s="694"/>
      <c r="U130" s="694"/>
      <c r="V130" s="694"/>
      <c r="W130" s="694"/>
      <c r="X130" s="694"/>
      <c r="Y130" s="694"/>
      <c r="Z130" s="694"/>
      <c r="AA130" s="694"/>
      <c r="AB130" s="694"/>
      <c r="AC130" s="694"/>
      <c r="AD130" s="694"/>
      <c r="AE130" s="694"/>
      <c r="AF130" s="694"/>
      <c r="AG130" s="694"/>
      <c r="AH130" s="694"/>
      <c r="AI130" s="694"/>
      <c r="AJ130" s="694"/>
      <c r="AK130" s="694"/>
      <c r="AL130" s="694"/>
    </row>
    <row r="131" spans="1:38">
      <c r="A131" s="694"/>
      <c r="B131" s="694"/>
      <c r="C131" s="694"/>
      <c r="D131" s="694"/>
      <c r="E131" s="694"/>
      <c r="F131" s="694"/>
      <c r="G131" s="694"/>
      <c r="H131" s="694"/>
      <c r="I131" s="694"/>
      <c r="J131" s="694"/>
      <c r="K131" s="694"/>
      <c r="L131" s="694"/>
      <c r="M131" s="694"/>
      <c r="N131" s="694"/>
      <c r="O131" s="694"/>
      <c r="P131" s="694"/>
      <c r="Q131" s="694"/>
      <c r="R131" s="694"/>
      <c r="S131" s="694"/>
      <c r="T131" s="694"/>
      <c r="U131" s="694"/>
      <c r="V131" s="694"/>
      <c r="W131" s="694"/>
      <c r="X131" s="694"/>
      <c r="Y131" s="694"/>
      <c r="Z131" s="694"/>
      <c r="AA131" s="694"/>
      <c r="AB131" s="694"/>
      <c r="AC131" s="694"/>
      <c r="AD131" s="694"/>
      <c r="AE131" s="694"/>
      <c r="AF131" s="694"/>
      <c r="AG131" s="694"/>
      <c r="AH131" s="694"/>
      <c r="AI131" s="694"/>
      <c r="AJ131" s="694"/>
      <c r="AK131" s="694"/>
      <c r="AL131" s="694"/>
    </row>
    <row r="132" spans="1:38">
      <c r="A132" s="694"/>
      <c r="B132" s="694"/>
      <c r="C132" s="694"/>
      <c r="D132" s="694"/>
      <c r="E132" s="694"/>
      <c r="F132" s="694"/>
      <c r="G132" s="694"/>
      <c r="H132" s="694"/>
      <c r="I132" s="694"/>
      <c r="J132" s="694"/>
      <c r="K132" s="694"/>
      <c r="L132" s="694"/>
      <c r="M132" s="694"/>
      <c r="N132" s="694"/>
      <c r="O132" s="694"/>
      <c r="P132" s="694"/>
      <c r="Q132" s="694"/>
      <c r="R132" s="694"/>
      <c r="S132" s="694"/>
      <c r="T132" s="694"/>
      <c r="U132" s="694"/>
      <c r="V132" s="694"/>
      <c r="W132" s="694"/>
      <c r="X132" s="694"/>
      <c r="Y132" s="694"/>
      <c r="Z132" s="694"/>
      <c r="AA132" s="694"/>
      <c r="AB132" s="694"/>
      <c r="AC132" s="694"/>
      <c r="AD132" s="694"/>
      <c r="AE132" s="694"/>
      <c r="AF132" s="694"/>
      <c r="AG132" s="694"/>
      <c r="AH132" s="694"/>
      <c r="AI132" s="694"/>
      <c r="AJ132" s="694"/>
      <c r="AK132" s="694"/>
      <c r="AL132" s="694"/>
    </row>
    <row r="133" spans="1:38">
      <c r="A133" s="694"/>
      <c r="B133" s="694"/>
      <c r="C133" s="694"/>
      <c r="D133" s="694"/>
      <c r="E133" s="694"/>
      <c r="F133" s="694"/>
      <c r="G133" s="694"/>
      <c r="H133" s="694"/>
      <c r="I133" s="694"/>
      <c r="J133" s="694"/>
      <c r="K133" s="694"/>
      <c r="L133" s="694"/>
      <c r="M133" s="694"/>
      <c r="N133" s="694"/>
      <c r="O133" s="694"/>
      <c r="P133" s="694"/>
      <c r="Q133" s="694"/>
      <c r="R133" s="694"/>
      <c r="S133" s="694"/>
      <c r="T133" s="694"/>
      <c r="U133" s="694"/>
      <c r="V133" s="694"/>
      <c r="W133" s="694"/>
      <c r="X133" s="694"/>
      <c r="Y133" s="694"/>
      <c r="Z133" s="694"/>
      <c r="AA133" s="694"/>
      <c r="AB133" s="694"/>
      <c r="AC133" s="694"/>
      <c r="AD133" s="694"/>
      <c r="AE133" s="694"/>
      <c r="AF133" s="694"/>
      <c r="AG133" s="694"/>
      <c r="AH133" s="694"/>
      <c r="AI133" s="694"/>
      <c r="AJ133" s="694"/>
      <c r="AK133" s="694"/>
      <c r="AL133" s="694"/>
    </row>
    <row r="134" spans="1:38">
      <c r="A134" s="694"/>
      <c r="B134" s="694"/>
      <c r="C134" s="694"/>
      <c r="D134" s="694"/>
      <c r="E134" s="694"/>
      <c r="F134" s="694"/>
      <c r="G134" s="694"/>
      <c r="H134" s="694"/>
      <c r="I134" s="694"/>
      <c r="J134" s="694"/>
      <c r="K134" s="694"/>
      <c r="L134" s="694"/>
      <c r="M134" s="694"/>
      <c r="N134" s="694"/>
      <c r="O134" s="694"/>
      <c r="P134" s="694"/>
      <c r="Q134" s="694"/>
      <c r="R134" s="694"/>
      <c r="S134" s="694"/>
      <c r="T134" s="694"/>
      <c r="U134" s="694"/>
      <c r="V134" s="694"/>
      <c r="W134" s="694"/>
      <c r="X134" s="694"/>
      <c r="Y134" s="694"/>
      <c r="Z134" s="694"/>
      <c r="AA134" s="694"/>
      <c r="AB134" s="694"/>
      <c r="AC134" s="694"/>
      <c r="AD134" s="694"/>
      <c r="AE134" s="694"/>
      <c r="AF134" s="694"/>
      <c r="AG134" s="694"/>
      <c r="AH134" s="694"/>
      <c r="AI134" s="694"/>
      <c r="AJ134" s="694"/>
      <c r="AK134" s="694"/>
      <c r="AL134" s="694"/>
    </row>
    <row r="135" spans="1:38">
      <c r="A135" s="694"/>
      <c r="B135" s="694"/>
      <c r="C135" s="694"/>
      <c r="D135" s="694"/>
      <c r="E135" s="694"/>
      <c r="F135" s="694"/>
      <c r="G135" s="694"/>
      <c r="H135" s="694"/>
      <c r="I135" s="694"/>
      <c r="J135" s="694"/>
      <c r="K135" s="694"/>
      <c r="L135" s="694"/>
      <c r="M135" s="694"/>
      <c r="N135" s="694"/>
      <c r="O135" s="694"/>
      <c r="P135" s="694"/>
      <c r="Q135" s="694"/>
      <c r="R135" s="694"/>
      <c r="S135" s="694"/>
      <c r="T135" s="694"/>
      <c r="U135" s="694"/>
      <c r="V135" s="694"/>
      <c r="W135" s="694"/>
      <c r="X135" s="694"/>
      <c r="Y135" s="694"/>
      <c r="Z135" s="694"/>
      <c r="AA135" s="694"/>
      <c r="AB135" s="694"/>
      <c r="AC135" s="694"/>
      <c r="AD135" s="694"/>
      <c r="AE135" s="694"/>
      <c r="AF135" s="694"/>
      <c r="AG135" s="694"/>
      <c r="AH135" s="694"/>
      <c r="AI135" s="694"/>
      <c r="AJ135" s="694"/>
      <c r="AK135" s="694"/>
      <c r="AL135" s="694"/>
    </row>
    <row r="136" spans="1:38">
      <c r="A136" s="694"/>
      <c r="B136" s="694"/>
      <c r="C136" s="694"/>
      <c r="D136" s="694"/>
      <c r="E136" s="694"/>
      <c r="F136" s="694"/>
      <c r="G136" s="694"/>
      <c r="H136" s="694"/>
      <c r="I136" s="694"/>
      <c r="J136" s="694"/>
      <c r="K136" s="694"/>
      <c r="L136" s="694"/>
      <c r="M136" s="694"/>
      <c r="N136" s="694"/>
      <c r="O136" s="694"/>
      <c r="P136" s="694"/>
      <c r="Q136" s="694"/>
      <c r="R136" s="694"/>
      <c r="S136" s="694"/>
      <c r="T136" s="694"/>
      <c r="U136" s="694"/>
      <c r="V136" s="694"/>
      <c r="W136" s="694"/>
      <c r="X136" s="694"/>
      <c r="Y136" s="694"/>
      <c r="Z136" s="694"/>
      <c r="AA136" s="694"/>
      <c r="AB136" s="694"/>
      <c r="AC136" s="694"/>
      <c r="AD136" s="694"/>
      <c r="AE136" s="694"/>
      <c r="AF136" s="694"/>
      <c r="AG136" s="694"/>
      <c r="AH136" s="694"/>
      <c r="AI136" s="694"/>
      <c r="AJ136" s="694"/>
      <c r="AK136" s="694"/>
      <c r="AL136" s="694"/>
    </row>
    <row r="137" spans="1:38">
      <c r="A137" s="694"/>
      <c r="B137" s="694"/>
      <c r="C137" s="694"/>
      <c r="D137" s="694"/>
      <c r="E137" s="694"/>
      <c r="F137" s="694"/>
      <c r="G137" s="694"/>
      <c r="H137" s="694"/>
      <c r="I137" s="694"/>
      <c r="J137" s="694"/>
      <c r="K137" s="694"/>
      <c r="L137" s="694"/>
      <c r="M137" s="694"/>
      <c r="N137" s="694"/>
      <c r="O137" s="694"/>
      <c r="P137" s="694"/>
      <c r="Q137" s="694"/>
      <c r="R137" s="694"/>
      <c r="S137" s="694"/>
      <c r="T137" s="694"/>
      <c r="U137" s="694"/>
      <c r="V137" s="694"/>
      <c r="W137" s="694"/>
      <c r="X137" s="694"/>
      <c r="Y137" s="694"/>
      <c r="Z137" s="694"/>
      <c r="AA137" s="694"/>
      <c r="AB137" s="694"/>
      <c r="AC137" s="694"/>
      <c r="AD137" s="694"/>
      <c r="AE137" s="694"/>
      <c r="AF137" s="694"/>
      <c r="AG137" s="694"/>
      <c r="AH137" s="694"/>
      <c r="AI137" s="694"/>
      <c r="AJ137" s="694"/>
      <c r="AK137" s="694"/>
      <c r="AL137" s="694"/>
    </row>
    <row r="138" spans="1:38">
      <c r="A138" s="694"/>
      <c r="B138" s="694"/>
      <c r="C138" s="694"/>
      <c r="D138" s="694"/>
      <c r="E138" s="694"/>
      <c r="F138" s="694"/>
      <c r="G138" s="694"/>
      <c r="H138" s="694"/>
      <c r="I138" s="694"/>
      <c r="J138" s="694"/>
      <c r="K138" s="694"/>
      <c r="L138" s="694"/>
      <c r="M138" s="694"/>
      <c r="N138" s="694"/>
      <c r="O138" s="694"/>
      <c r="P138" s="694"/>
      <c r="Q138" s="694"/>
      <c r="R138" s="694"/>
      <c r="S138" s="694"/>
      <c r="T138" s="694"/>
      <c r="U138" s="694"/>
      <c r="V138" s="694"/>
      <c r="W138" s="694"/>
      <c r="X138" s="694"/>
      <c r="Y138" s="694"/>
      <c r="Z138" s="694"/>
      <c r="AA138" s="694"/>
      <c r="AB138" s="694"/>
      <c r="AC138" s="694"/>
      <c r="AD138" s="694"/>
      <c r="AE138" s="694"/>
      <c r="AF138" s="694"/>
      <c r="AG138" s="694"/>
      <c r="AH138" s="694"/>
      <c r="AI138" s="694"/>
      <c r="AJ138" s="694"/>
      <c r="AK138" s="694"/>
      <c r="AL138" s="694"/>
    </row>
    <row r="139" spans="1:38">
      <c r="A139" s="694"/>
      <c r="B139" s="694"/>
      <c r="C139" s="694"/>
      <c r="D139" s="694"/>
      <c r="E139" s="694"/>
      <c r="F139" s="694"/>
      <c r="G139" s="694"/>
      <c r="H139" s="694"/>
      <c r="I139" s="694"/>
      <c r="J139" s="694"/>
      <c r="K139" s="694"/>
      <c r="L139" s="694"/>
      <c r="M139" s="694"/>
      <c r="N139" s="694"/>
      <c r="O139" s="694"/>
      <c r="P139" s="694"/>
      <c r="Q139" s="694"/>
      <c r="R139" s="694"/>
      <c r="S139" s="694"/>
      <c r="T139" s="694"/>
      <c r="U139" s="694"/>
      <c r="V139" s="694"/>
      <c r="W139" s="694"/>
      <c r="X139" s="694"/>
      <c r="Y139" s="694"/>
      <c r="Z139" s="694"/>
      <c r="AA139" s="694"/>
      <c r="AB139" s="694"/>
      <c r="AC139" s="694"/>
      <c r="AD139" s="694"/>
      <c r="AE139" s="694"/>
      <c r="AF139" s="694"/>
      <c r="AG139" s="694"/>
      <c r="AH139" s="694"/>
      <c r="AI139" s="694"/>
      <c r="AJ139" s="694"/>
      <c r="AK139" s="694"/>
      <c r="AL139" s="694"/>
    </row>
    <row r="140" spans="1:38">
      <c r="A140" s="694"/>
      <c r="B140" s="694"/>
      <c r="C140" s="694"/>
      <c r="D140" s="694"/>
      <c r="E140" s="694"/>
      <c r="F140" s="694"/>
      <c r="G140" s="694"/>
      <c r="H140" s="694"/>
      <c r="I140" s="694"/>
      <c r="J140" s="694"/>
      <c r="K140" s="694"/>
      <c r="L140" s="694"/>
      <c r="M140" s="694"/>
      <c r="N140" s="694"/>
      <c r="O140" s="694"/>
      <c r="P140" s="694"/>
      <c r="Q140" s="694"/>
      <c r="R140" s="694"/>
      <c r="S140" s="694"/>
      <c r="T140" s="694"/>
      <c r="U140" s="694"/>
      <c r="V140" s="694"/>
      <c r="W140" s="694"/>
      <c r="X140" s="694"/>
      <c r="Y140" s="694"/>
      <c r="Z140" s="694"/>
      <c r="AA140" s="694"/>
      <c r="AB140" s="694"/>
      <c r="AC140" s="694"/>
      <c r="AD140" s="694"/>
      <c r="AE140" s="694"/>
      <c r="AF140" s="694"/>
      <c r="AG140" s="694"/>
      <c r="AH140" s="694"/>
      <c r="AI140" s="694"/>
      <c r="AJ140" s="694"/>
      <c r="AK140" s="694"/>
      <c r="AL140" s="694"/>
    </row>
    <row r="141" spans="1:38">
      <c r="A141" s="694"/>
      <c r="B141" s="694"/>
      <c r="C141" s="694"/>
      <c r="D141" s="694"/>
      <c r="E141" s="694"/>
      <c r="F141" s="694"/>
      <c r="G141" s="694"/>
      <c r="H141" s="694"/>
      <c r="I141" s="694"/>
      <c r="J141" s="694"/>
      <c r="K141" s="694"/>
      <c r="L141" s="694"/>
      <c r="M141" s="694"/>
      <c r="N141" s="694"/>
      <c r="O141" s="694"/>
      <c r="P141" s="694"/>
      <c r="Q141" s="694"/>
      <c r="R141" s="694"/>
      <c r="S141" s="694"/>
      <c r="T141" s="694"/>
      <c r="U141" s="694"/>
      <c r="V141" s="694"/>
      <c r="W141" s="694"/>
      <c r="X141" s="694"/>
      <c r="Y141" s="694"/>
      <c r="Z141" s="694"/>
      <c r="AA141" s="694"/>
      <c r="AB141" s="694"/>
      <c r="AC141" s="694"/>
      <c r="AD141" s="694"/>
      <c r="AE141" s="694"/>
      <c r="AF141" s="694"/>
      <c r="AG141" s="694"/>
      <c r="AH141" s="694"/>
      <c r="AI141" s="694"/>
      <c r="AJ141" s="694"/>
      <c r="AK141" s="694"/>
      <c r="AL141" s="694"/>
    </row>
    <row r="142" spans="1:38">
      <c r="A142" s="694"/>
      <c r="B142" s="694"/>
      <c r="C142" s="694"/>
      <c r="D142" s="694"/>
      <c r="E142" s="694"/>
      <c r="F142" s="694"/>
      <c r="G142" s="694"/>
      <c r="H142" s="694"/>
      <c r="I142" s="694"/>
      <c r="J142" s="694"/>
      <c r="K142" s="694"/>
      <c r="L142" s="694"/>
      <c r="M142" s="694"/>
      <c r="N142" s="694"/>
      <c r="O142" s="694"/>
      <c r="P142" s="694"/>
      <c r="Q142" s="694"/>
      <c r="R142" s="694"/>
      <c r="S142" s="694"/>
      <c r="T142" s="694"/>
      <c r="U142" s="694"/>
      <c r="V142" s="694"/>
      <c r="W142" s="694"/>
      <c r="X142" s="694"/>
      <c r="Y142" s="694"/>
      <c r="Z142" s="694"/>
      <c r="AA142" s="694"/>
      <c r="AB142" s="694"/>
      <c r="AC142" s="694"/>
      <c r="AD142" s="694"/>
      <c r="AE142" s="694"/>
      <c r="AF142" s="694"/>
      <c r="AG142" s="694"/>
      <c r="AH142" s="694"/>
      <c r="AI142" s="694"/>
      <c r="AJ142" s="694"/>
      <c r="AK142" s="694"/>
      <c r="AL142" s="694"/>
    </row>
    <row r="143" spans="1:38">
      <c r="A143" s="694"/>
      <c r="B143" s="694"/>
      <c r="C143" s="694"/>
      <c r="D143" s="694"/>
      <c r="E143" s="694"/>
      <c r="F143" s="694"/>
      <c r="G143" s="694"/>
      <c r="H143" s="694"/>
      <c r="I143" s="694"/>
      <c r="J143" s="694"/>
      <c r="K143" s="694"/>
      <c r="L143" s="694"/>
      <c r="M143" s="694"/>
      <c r="N143" s="694"/>
      <c r="O143" s="694"/>
      <c r="P143" s="694"/>
      <c r="Q143" s="694"/>
      <c r="R143" s="694"/>
      <c r="S143" s="694"/>
      <c r="T143" s="694"/>
      <c r="U143" s="694"/>
      <c r="V143" s="694"/>
      <c r="W143" s="694"/>
      <c r="X143" s="694"/>
      <c r="Y143" s="694"/>
      <c r="Z143" s="694"/>
      <c r="AA143" s="694"/>
      <c r="AB143" s="694"/>
      <c r="AC143" s="694"/>
      <c r="AD143" s="694"/>
      <c r="AE143" s="694"/>
      <c r="AF143" s="694"/>
      <c r="AG143" s="694"/>
      <c r="AH143" s="694"/>
      <c r="AI143" s="694"/>
      <c r="AJ143" s="694"/>
      <c r="AK143" s="694"/>
      <c r="AL143" s="694"/>
    </row>
    <row r="144" spans="1:38">
      <c r="A144" s="694"/>
      <c r="B144" s="694"/>
      <c r="C144" s="694"/>
      <c r="D144" s="694"/>
      <c r="E144" s="694"/>
      <c r="F144" s="694"/>
      <c r="G144" s="694"/>
      <c r="H144" s="694"/>
      <c r="I144" s="694"/>
      <c r="J144" s="694"/>
      <c r="K144" s="694"/>
      <c r="L144" s="694"/>
      <c r="M144" s="694"/>
      <c r="N144" s="694"/>
      <c r="O144" s="694"/>
      <c r="P144" s="694"/>
      <c r="Q144" s="694"/>
      <c r="R144" s="694"/>
      <c r="S144" s="694"/>
      <c r="T144" s="694"/>
      <c r="U144" s="694"/>
      <c r="V144" s="694"/>
      <c r="W144" s="694"/>
      <c r="X144" s="694"/>
      <c r="Y144" s="694"/>
      <c r="Z144" s="694"/>
      <c r="AA144" s="694"/>
      <c r="AB144" s="694"/>
      <c r="AC144" s="694"/>
      <c r="AD144" s="694"/>
      <c r="AE144" s="694"/>
      <c r="AF144" s="694"/>
      <c r="AG144" s="694"/>
      <c r="AH144" s="694"/>
      <c r="AI144" s="694"/>
      <c r="AJ144" s="694"/>
      <c r="AK144" s="694"/>
      <c r="AL144" s="694"/>
    </row>
    <row r="145" spans="1:38">
      <c r="A145" s="694"/>
      <c r="B145" s="694"/>
      <c r="C145" s="694"/>
      <c r="D145" s="694"/>
      <c r="E145" s="694"/>
      <c r="F145" s="694"/>
      <c r="G145" s="694"/>
      <c r="H145" s="694"/>
      <c r="I145" s="694"/>
      <c r="J145" s="694"/>
      <c r="K145" s="694"/>
      <c r="L145" s="694"/>
      <c r="M145" s="694"/>
      <c r="N145" s="694"/>
      <c r="O145" s="694"/>
      <c r="P145" s="694"/>
      <c r="Q145" s="694"/>
      <c r="R145" s="694"/>
      <c r="S145" s="694"/>
      <c r="T145" s="694"/>
      <c r="U145" s="694"/>
      <c r="V145" s="694"/>
      <c r="W145" s="694"/>
      <c r="X145" s="694"/>
      <c r="Y145" s="694"/>
      <c r="Z145" s="694"/>
      <c r="AA145" s="694"/>
      <c r="AB145" s="694"/>
      <c r="AC145" s="694"/>
      <c r="AD145" s="694"/>
      <c r="AE145" s="694"/>
      <c r="AF145" s="694"/>
      <c r="AG145" s="694"/>
      <c r="AH145" s="694"/>
      <c r="AI145" s="694"/>
      <c r="AJ145" s="694"/>
      <c r="AK145" s="694"/>
      <c r="AL145" s="694"/>
    </row>
    <row r="146" spans="1:38">
      <c r="A146" s="694"/>
      <c r="B146" s="694"/>
      <c r="C146" s="694"/>
      <c r="D146" s="694"/>
      <c r="E146" s="694"/>
      <c r="F146" s="694"/>
      <c r="G146" s="694"/>
      <c r="H146" s="694"/>
      <c r="I146" s="694"/>
      <c r="J146" s="694"/>
      <c r="K146" s="694"/>
      <c r="L146" s="694"/>
      <c r="M146" s="694"/>
      <c r="N146" s="694"/>
      <c r="O146" s="694"/>
      <c r="P146" s="694"/>
      <c r="Q146" s="694"/>
      <c r="R146" s="694"/>
      <c r="S146" s="694"/>
      <c r="T146" s="694"/>
      <c r="U146" s="694"/>
      <c r="V146" s="694"/>
      <c r="W146" s="694"/>
      <c r="X146" s="694"/>
      <c r="Y146" s="694"/>
      <c r="Z146" s="694"/>
      <c r="AA146" s="694"/>
      <c r="AB146" s="694"/>
      <c r="AC146" s="694"/>
      <c r="AD146" s="694"/>
      <c r="AE146" s="694"/>
      <c r="AF146" s="694"/>
      <c r="AG146" s="694"/>
      <c r="AH146" s="694"/>
      <c r="AI146" s="694"/>
      <c r="AJ146" s="694"/>
      <c r="AK146" s="694"/>
      <c r="AL146" s="694"/>
    </row>
    <row r="147" spans="1:38">
      <c r="A147" s="694"/>
      <c r="B147" s="694"/>
      <c r="C147" s="694"/>
      <c r="D147" s="694"/>
      <c r="E147" s="694"/>
      <c r="F147" s="694"/>
      <c r="G147" s="694"/>
      <c r="H147" s="694"/>
      <c r="I147" s="694"/>
      <c r="J147" s="694"/>
      <c r="K147" s="694"/>
      <c r="L147" s="694"/>
      <c r="M147" s="694"/>
      <c r="N147" s="694"/>
      <c r="O147" s="694"/>
      <c r="P147" s="694"/>
      <c r="Q147" s="694"/>
      <c r="R147" s="694"/>
      <c r="S147" s="694"/>
      <c r="T147" s="694"/>
      <c r="U147" s="694"/>
      <c r="V147" s="694"/>
      <c r="W147" s="694"/>
      <c r="X147" s="694"/>
      <c r="Y147" s="694"/>
      <c r="Z147" s="694"/>
      <c r="AA147" s="694"/>
      <c r="AB147" s="694"/>
      <c r="AC147" s="694"/>
      <c r="AD147" s="694"/>
      <c r="AE147" s="694"/>
      <c r="AF147" s="694"/>
      <c r="AG147" s="694"/>
      <c r="AH147" s="694"/>
      <c r="AI147" s="694"/>
      <c r="AJ147" s="694"/>
      <c r="AK147" s="694"/>
      <c r="AL147" s="694"/>
    </row>
    <row r="148" spans="1:38">
      <c r="A148" s="694"/>
      <c r="B148" s="694"/>
      <c r="C148" s="694"/>
      <c r="D148" s="694"/>
      <c r="E148" s="694"/>
      <c r="F148" s="694"/>
      <c r="G148" s="694"/>
      <c r="H148" s="694"/>
      <c r="I148" s="694"/>
      <c r="J148" s="694"/>
      <c r="K148" s="694"/>
      <c r="L148" s="694"/>
      <c r="M148" s="694"/>
      <c r="N148" s="694"/>
      <c r="O148" s="694"/>
      <c r="P148" s="694"/>
      <c r="Q148" s="694"/>
      <c r="R148" s="694"/>
      <c r="S148" s="694"/>
      <c r="T148" s="694"/>
      <c r="U148" s="694"/>
      <c r="V148" s="694"/>
      <c r="W148" s="694"/>
      <c r="X148" s="694"/>
      <c r="Y148" s="694"/>
      <c r="Z148" s="694"/>
      <c r="AA148" s="694"/>
      <c r="AB148" s="694"/>
      <c r="AC148" s="694"/>
      <c r="AD148" s="694"/>
      <c r="AE148" s="694"/>
      <c r="AF148" s="694"/>
      <c r="AG148" s="694"/>
      <c r="AH148" s="694"/>
      <c r="AI148" s="694"/>
      <c r="AJ148" s="694"/>
      <c r="AK148" s="694"/>
      <c r="AL148" s="694"/>
    </row>
    <row r="149" spans="1:38">
      <c r="A149" s="694"/>
      <c r="B149" s="694"/>
      <c r="C149" s="694"/>
      <c r="D149" s="694"/>
      <c r="E149" s="694"/>
      <c r="F149" s="694"/>
      <c r="G149" s="694"/>
      <c r="H149" s="694"/>
      <c r="I149" s="694"/>
      <c r="J149" s="694"/>
      <c r="K149" s="694"/>
      <c r="L149" s="694"/>
      <c r="M149" s="694"/>
      <c r="N149" s="694"/>
      <c r="O149" s="694"/>
      <c r="P149" s="694"/>
      <c r="Q149" s="694"/>
      <c r="R149" s="694"/>
      <c r="S149" s="694"/>
      <c r="T149" s="694"/>
      <c r="U149" s="694"/>
      <c r="V149" s="694"/>
      <c r="W149" s="694"/>
      <c r="X149" s="694"/>
      <c r="Y149" s="694"/>
      <c r="Z149" s="694"/>
      <c r="AA149" s="694"/>
      <c r="AB149" s="694"/>
      <c r="AC149" s="694"/>
      <c r="AD149" s="694"/>
      <c r="AE149" s="694"/>
      <c r="AF149" s="694"/>
      <c r="AG149" s="694"/>
      <c r="AH149" s="694"/>
      <c r="AI149" s="694"/>
      <c r="AJ149" s="694"/>
      <c r="AK149" s="694"/>
      <c r="AL149" s="694"/>
    </row>
    <row r="150" spans="1:38">
      <c r="A150" s="694"/>
      <c r="B150" s="694"/>
      <c r="C150" s="694"/>
      <c r="D150" s="694"/>
      <c r="E150" s="694"/>
      <c r="F150" s="694"/>
      <c r="G150" s="694"/>
      <c r="H150" s="694"/>
      <c r="I150" s="694"/>
      <c r="J150" s="694"/>
      <c r="K150" s="694"/>
      <c r="L150" s="694"/>
      <c r="M150" s="694"/>
      <c r="N150" s="694"/>
      <c r="O150" s="694"/>
      <c r="P150" s="694"/>
      <c r="Q150" s="694"/>
      <c r="R150" s="694"/>
      <c r="S150" s="694"/>
      <c r="T150" s="694"/>
      <c r="U150" s="694"/>
      <c r="V150" s="694"/>
      <c r="W150" s="694"/>
      <c r="X150" s="694"/>
      <c r="Y150" s="694"/>
      <c r="Z150" s="694"/>
      <c r="AA150" s="694"/>
      <c r="AB150" s="694"/>
      <c r="AC150" s="694"/>
      <c r="AD150" s="694"/>
      <c r="AE150" s="694"/>
      <c r="AF150" s="694"/>
      <c r="AG150" s="694"/>
      <c r="AH150" s="694"/>
      <c r="AI150" s="694"/>
      <c r="AJ150" s="694"/>
      <c r="AK150" s="694"/>
      <c r="AL150" s="694"/>
    </row>
    <row r="151" spans="1:38">
      <c r="A151" s="694"/>
      <c r="B151" s="694"/>
      <c r="C151" s="694"/>
      <c r="D151" s="694"/>
      <c r="E151" s="694"/>
      <c r="F151" s="694"/>
      <c r="G151" s="694"/>
      <c r="H151" s="694"/>
      <c r="I151" s="694"/>
      <c r="J151" s="694"/>
      <c r="K151" s="694"/>
      <c r="L151" s="694"/>
      <c r="M151" s="694"/>
      <c r="N151" s="694"/>
      <c r="O151" s="694"/>
      <c r="P151" s="694"/>
      <c r="Q151" s="694"/>
      <c r="R151" s="694"/>
      <c r="S151" s="694"/>
      <c r="T151" s="694"/>
      <c r="U151" s="694"/>
      <c r="V151" s="694"/>
      <c r="W151" s="694"/>
      <c r="X151" s="694"/>
      <c r="Y151" s="694"/>
      <c r="Z151" s="694"/>
      <c r="AA151" s="694"/>
      <c r="AB151" s="694"/>
      <c r="AC151" s="694"/>
      <c r="AD151" s="694"/>
      <c r="AE151" s="694"/>
      <c r="AF151" s="694"/>
      <c r="AG151" s="694"/>
      <c r="AH151" s="694"/>
      <c r="AI151" s="694"/>
      <c r="AJ151" s="694"/>
      <c r="AK151" s="694"/>
      <c r="AL151" s="694"/>
    </row>
    <row r="152" spans="1:38">
      <c r="A152" s="694"/>
      <c r="B152" s="694"/>
      <c r="C152" s="694"/>
      <c r="D152" s="694"/>
      <c r="E152" s="694"/>
      <c r="F152" s="694"/>
      <c r="G152" s="694"/>
      <c r="H152" s="694"/>
      <c r="I152" s="694"/>
      <c r="J152" s="694"/>
      <c r="K152" s="694"/>
      <c r="L152" s="694"/>
      <c r="M152" s="694"/>
      <c r="N152" s="694"/>
      <c r="O152" s="694"/>
      <c r="P152" s="694"/>
      <c r="Q152" s="694"/>
      <c r="R152" s="694"/>
      <c r="S152" s="694"/>
      <c r="T152" s="694"/>
      <c r="U152" s="694"/>
      <c r="V152" s="694"/>
      <c r="W152" s="694"/>
      <c r="X152" s="694"/>
      <c r="Y152" s="694"/>
      <c r="Z152" s="694"/>
      <c r="AA152" s="694"/>
      <c r="AB152" s="694"/>
      <c r="AC152" s="694"/>
      <c r="AD152" s="694"/>
      <c r="AE152" s="694"/>
      <c r="AF152" s="694"/>
      <c r="AG152" s="694"/>
      <c r="AH152" s="694"/>
      <c r="AI152" s="694"/>
      <c r="AJ152" s="694"/>
      <c r="AK152" s="694"/>
      <c r="AL152" s="694"/>
    </row>
    <row r="153" spans="1:38">
      <c r="A153" s="694"/>
      <c r="B153" s="694"/>
      <c r="C153" s="694"/>
      <c r="D153" s="694"/>
      <c r="E153" s="694"/>
      <c r="F153" s="694"/>
      <c r="G153" s="694"/>
      <c r="H153" s="694"/>
      <c r="I153" s="694"/>
      <c r="J153" s="694"/>
      <c r="K153" s="694"/>
      <c r="L153" s="694"/>
      <c r="M153" s="694"/>
      <c r="N153" s="694"/>
      <c r="O153" s="694"/>
      <c r="P153" s="694"/>
      <c r="Q153" s="694"/>
      <c r="R153" s="694"/>
      <c r="S153" s="694"/>
      <c r="T153" s="694"/>
      <c r="U153" s="694"/>
      <c r="V153" s="694"/>
      <c r="W153" s="694"/>
      <c r="X153" s="694"/>
      <c r="Y153" s="694"/>
      <c r="Z153" s="694"/>
      <c r="AA153" s="694"/>
      <c r="AB153" s="694"/>
      <c r="AC153" s="694"/>
      <c r="AD153" s="694"/>
      <c r="AE153" s="694"/>
      <c r="AF153" s="694"/>
      <c r="AG153" s="694"/>
      <c r="AH153" s="694"/>
      <c r="AI153" s="694"/>
      <c r="AJ153" s="694"/>
      <c r="AK153" s="694"/>
      <c r="AL153" s="694"/>
    </row>
    <row r="154" spans="1:38">
      <c r="A154" s="694"/>
      <c r="B154" s="694"/>
      <c r="C154" s="694"/>
      <c r="D154" s="694"/>
      <c r="E154" s="694"/>
      <c r="F154" s="694"/>
      <c r="G154" s="694"/>
      <c r="H154" s="694"/>
      <c r="I154" s="694"/>
      <c r="J154" s="694"/>
      <c r="K154" s="694"/>
      <c r="L154" s="694"/>
      <c r="M154" s="694"/>
      <c r="N154" s="694"/>
      <c r="O154" s="694"/>
      <c r="P154" s="694"/>
      <c r="Q154" s="694"/>
      <c r="R154" s="694"/>
      <c r="S154" s="694"/>
      <c r="T154" s="694"/>
      <c r="U154" s="694"/>
      <c r="V154" s="694"/>
      <c r="W154" s="694"/>
      <c r="X154" s="694"/>
      <c r="Y154" s="694"/>
      <c r="Z154" s="694"/>
      <c r="AA154" s="694"/>
      <c r="AB154" s="694"/>
      <c r="AC154" s="694"/>
      <c r="AD154" s="694"/>
      <c r="AE154" s="694"/>
      <c r="AF154" s="694"/>
      <c r="AG154" s="694"/>
      <c r="AH154" s="694"/>
      <c r="AI154" s="694"/>
      <c r="AJ154" s="694"/>
      <c r="AK154" s="694"/>
      <c r="AL154" s="694"/>
    </row>
    <row r="155" spans="1:38">
      <c r="A155" s="694"/>
      <c r="B155" s="694"/>
      <c r="C155" s="694"/>
      <c r="D155" s="694"/>
      <c r="E155" s="694"/>
      <c r="F155" s="694"/>
      <c r="G155" s="694"/>
      <c r="H155" s="694"/>
      <c r="I155" s="694"/>
      <c r="J155" s="694"/>
      <c r="K155" s="694"/>
      <c r="L155" s="694"/>
      <c r="M155" s="694"/>
      <c r="N155" s="694"/>
      <c r="O155" s="694"/>
      <c r="P155" s="694"/>
      <c r="Q155" s="694"/>
      <c r="R155" s="694"/>
      <c r="S155" s="694"/>
      <c r="T155" s="694"/>
      <c r="U155" s="694"/>
      <c r="V155" s="694"/>
      <c r="W155" s="694"/>
      <c r="X155" s="694"/>
      <c r="Y155" s="694"/>
      <c r="Z155" s="694"/>
      <c r="AA155" s="694"/>
      <c r="AB155" s="694"/>
      <c r="AC155" s="694"/>
      <c r="AD155" s="694"/>
      <c r="AE155" s="694"/>
      <c r="AF155" s="694"/>
      <c r="AG155" s="694"/>
      <c r="AH155" s="694"/>
      <c r="AI155" s="694"/>
      <c r="AJ155" s="694"/>
      <c r="AK155" s="694"/>
      <c r="AL155" s="694"/>
    </row>
    <row r="156" spans="1:38">
      <c r="A156" s="694"/>
      <c r="B156" s="694"/>
      <c r="C156" s="694"/>
      <c r="D156" s="694"/>
      <c r="E156" s="694"/>
      <c r="F156" s="694"/>
      <c r="G156" s="694"/>
      <c r="H156" s="694"/>
      <c r="I156" s="694"/>
      <c r="J156" s="694"/>
      <c r="K156" s="694"/>
      <c r="L156" s="694"/>
      <c r="M156" s="694"/>
      <c r="N156" s="694"/>
      <c r="O156" s="694"/>
      <c r="P156" s="694"/>
      <c r="Q156" s="694"/>
      <c r="R156" s="694"/>
      <c r="S156" s="694"/>
      <c r="T156" s="694"/>
      <c r="U156" s="694"/>
      <c r="V156" s="694"/>
      <c r="W156" s="694"/>
      <c r="X156" s="694"/>
      <c r="Y156" s="694"/>
      <c r="Z156" s="694"/>
      <c r="AA156" s="694"/>
      <c r="AB156" s="694"/>
      <c r="AC156" s="694"/>
      <c r="AD156" s="694"/>
      <c r="AE156" s="694"/>
      <c r="AF156" s="694"/>
      <c r="AG156" s="694"/>
      <c r="AH156" s="694"/>
      <c r="AI156" s="694"/>
      <c r="AJ156" s="694"/>
      <c r="AK156" s="694"/>
      <c r="AL156" s="694"/>
    </row>
    <row r="157" spans="1:38">
      <c r="A157" s="694"/>
      <c r="B157" s="694"/>
      <c r="C157" s="694"/>
      <c r="D157" s="694"/>
      <c r="E157" s="694"/>
      <c r="F157" s="694"/>
      <c r="G157" s="694"/>
      <c r="H157" s="694"/>
      <c r="I157" s="694"/>
      <c r="J157" s="694"/>
      <c r="K157" s="694"/>
      <c r="L157" s="694"/>
      <c r="M157" s="694"/>
      <c r="N157" s="694"/>
      <c r="O157" s="694"/>
      <c r="P157" s="694"/>
      <c r="Q157" s="694"/>
      <c r="R157" s="694"/>
      <c r="S157" s="694"/>
      <c r="T157" s="694"/>
      <c r="U157" s="694"/>
      <c r="V157" s="694"/>
      <c r="W157" s="694"/>
      <c r="X157" s="694"/>
      <c r="Y157" s="694"/>
      <c r="Z157" s="694"/>
      <c r="AA157" s="694"/>
      <c r="AB157" s="694"/>
      <c r="AC157" s="694"/>
      <c r="AD157" s="694"/>
      <c r="AE157" s="694"/>
      <c r="AF157" s="694"/>
      <c r="AG157" s="694"/>
      <c r="AH157" s="694"/>
      <c r="AI157" s="694"/>
      <c r="AJ157" s="694"/>
      <c r="AK157" s="694"/>
      <c r="AL157" s="694"/>
    </row>
    <row r="158" spans="1:38">
      <c r="A158" s="694"/>
      <c r="B158" s="694"/>
      <c r="C158" s="694"/>
      <c r="D158" s="694"/>
      <c r="E158" s="694"/>
      <c r="F158" s="694"/>
      <c r="G158" s="694"/>
      <c r="H158" s="694"/>
      <c r="I158" s="694"/>
      <c r="J158" s="694"/>
      <c r="K158" s="694"/>
      <c r="L158" s="694"/>
      <c r="M158" s="694"/>
      <c r="N158" s="694"/>
      <c r="O158" s="694"/>
      <c r="P158" s="694"/>
      <c r="Q158" s="694"/>
      <c r="R158" s="694"/>
      <c r="S158" s="694"/>
      <c r="T158" s="694"/>
      <c r="U158" s="694"/>
      <c r="V158" s="694"/>
      <c r="W158" s="694"/>
      <c r="X158" s="694"/>
      <c r="Y158" s="694"/>
      <c r="Z158" s="694"/>
      <c r="AA158" s="694"/>
      <c r="AB158" s="694"/>
      <c r="AC158" s="694"/>
      <c r="AD158" s="694"/>
      <c r="AE158" s="694"/>
      <c r="AF158" s="694"/>
      <c r="AG158" s="694"/>
      <c r="AH158" s="694"/>
      <c r="AI158" s="694"/>
      <c r="AJ158" s="694"/>
      <c r="AK158" s="694"/>
      <c r="AL158" s="694"/>
    </row>
    <row r="159" spans="1:38">
      <c r="A159" s="694"/>
      <c r="B159" s="694"/>
      <c r="C159" s="694"/>
      <c r="D159" s="694"/>
      <c r="E159" s="694"/>
      <c r="F159" s="694"/>
      <c r="G159" s="694"/>
      <c r="H159" s="694"/>
      <c r="I159" s="694"/>
      <c r="J159" s="694"/>
      <c r="K159" s="694"/>
      <c r="L159" s="694"/>
      <c r="M159" s="694"/>
      <c r="N159" s="694"/>
      <c r="O159" s="694"/>
      <c r="P159" s="694"/>
      <c r="Q159" s="694"/>
      <c r="R159" s="694"/>
      <c r="S159" s="694"/>
      <c r="T159" s="694"/>
      <c r="U159" s="694"/>
      <c r="V159" s="694"/>
      <c r="W159" s="694"/>
      <c r="X159" s="694"/>
      <c r="Y159" s="694"/>
      <c r="Z159" s="694"/>
      <c r="AA159" s="694"/>
      <c r="AB159" s="694"/>
      <c r="AC159" s="694"/>
      <c r="AD159" s="694"/>
      <c r="AE159" s="694"/>
      <c r="AF159" s="694"/>
      <c r="AG159" s="694"/>
      <c r="AH159" s="694"/>
      <c r="AI159" s="694"/>
      <c r="AJ159" s="694"/>
      <c r="AK159" s="694"/>
      <c r="AL159" s="694"/>
    </row>
    <row r="160" spans="1:38">
      <c r="A160" s="694"/>
      <c r="B160" s="694"/>
      <c r="C160" s="694"/>
      <c r="D160" s="694"/>
      <c r="E160" s="694"/>
      <c r="F160" s="694"/>
      <c r="G160" s="694"/>
      <c r="H160" s="694"/>
      <c r="I160" s="694"/>
      <c r="J160" s="694"/>
      <c r="K160" s="694"/>
      <c r="L160" s="694"/>
      <c r="M160" s="694"/>
      <c r="N160" s="694"/>
      <c r="O160" s="694"/>
      <c r="P160" s="694"/>
      <c r="Q160" s="694"/>
      <c r="R160" s="694"/>
      <c r="S160" s="694"/>
      <c r="T160" s="694"/>
      <c r="U160" s="694"/>
      <c r="V160" s="694"/>
      <c r="W160" s="694"/>
      <c r="X160" s="694"/>
      <c r="Y160" s="694"/>
      <c r="Z160" s="694"/>
      <c r="AA160" s="694"/>
      <c r="AB160" s="694"/>
      <c r="AC160" s="694"/>
      <c r="AD160" s="694"/>
      <c r="AE160" s="694"/>
      <c r="AF160" s="694"/>
      <c r="AG160" s="694"/>
      <c r="AH160" s="694"/>
      <c r="AI160" s="694"/>
      <c r="AJ160" s="694"/>
      <c r="AK160" s="694"/>
      <c r="AL160" s="694"/>
    </row>
    <row r="161" spans="1:38">
      <c r="A161" s="694"/>
      <c r="B161" s="694"/>
      <c r="C161" s="694"/>
      <c r="D161" s="694"/>
      <c r="E161" s="694"/>
      <c r="F161" s="694"/>
      <c r="G161" s="694"/>
      <c r="H161" s="694"/>
      <c r="I161" s="694"/>
      <c r="J161" s="694"/>
      <c r="K161" s="694"/>
      <c r="L161" s="694"/>
      <c r="M161" s="694"/>
      <c r="N161" s="694"/>
      <c r="O161" s="694"/>
      <c r="P161" s="694"/>
      <c r="Q161" s="694"/>
      <c r="R161" s="694"/>
      <c r="S161" s="694"/>
      <c r="T161" s="694"/>
      <c r="U161" s="694"/>
      <c r="V161" s="694"/>
      <c r="W161" s="694"/>
      <c r="X161" s="694"/>
      <c r="Y161" s="694"/>
      <c r="Z161" s="694"/>
      <c r="AA161" s="694"/>
      <c r="AB161" s="694"/>
      <c r="AC161" s="694"/>
      <c r="AD161" s="694"/>
      <c r="AE161" s="694"/>
      <c r="AF161" s="694"/>
      <c r="AG161" s="694"/>
      <c r="AH161" s="694"/>
      <c r="AI161" s="694"/>
      <c r="AJ161" s="694"/>
      <c r="AK161" s="694"/>
      <c r="AL161" s="694"/>
    </row>
    <row r="162" spans="1:38">
      <c r="A162" s="694"/>
      <c r="B162" s="694"/>
      <c r="C162" s="694"/>
      <c r="D162" s="694"/>
      <c r="E162" s="694"/>
      <c r="F162" s="694"/>
      <c r="G162" s="694"/>
      <c r="H162" s="694"/>
      <c r="I162" s="694"/>
      <c r="J162" s="694"/>
      <c r="K162" s="694"/>
      <c r="L162" s="694"/>
      <c r="M162" s="694"/>
      <c r="N162" s="694"/>
      <c r="O162" s="694"/>
      <c r="P162" s="694"/>
      <c r="Q162" s="694"/>
      <c r="R162" s="694"/>
      <c r="S162" s="694"/>
      <c r="T162" s="694"/>
      <c r="U162" s="694"/>
      <c r="V162" s="694"/>
      <c r="W162" s="694"/>
      <c r="X162" s="694"/>
      <c r="Y162" s="694"/>
      <c r="Z162" s="694"/>
      <c r="AA162" s="694"/>
      <c r="AB162" s="694"/>
      <c r="AC162" s="694"/>
      <c r="AD162" s="694"/>
      <c r="AE162" s="694"/>
      <c r="AF162" s="694"/>
      <c r="AG162" s="694"/>
      <c r="AH162" s="694"/>
      <c r="AI162" s="694"/>
      <c r="AJ162" s="694"/>
      <c r="AK162" s="694"/>
      <c r="AL162" s="694"/>
    </row>
    <row r="163" spans="1:38">
      <c r="A163" s="694"/>
      <c r="B163" s="694"/>
      <c r="C163" s="694"/>
      <c r="D163" s="694"/>
      <c r="E163" s="694"/>
      <c r="F163" s="694"/>
      <c r="G163" s="694"/>
      <c r="H163" s="694"/>
      <c r="I163" s="694"/>
      <c r="J163" s="694"/>
      <c r="K163" s="694"/>
      <c r="L163" s="694"/>
      <c r="M163" s="694"/>
      <c r="N163" s="694"/>
      <c r="O163" s="694"/>
      <c r="P163" s="694"/>
      <c r="Q163" s="694"/>
      <c r="R163" s="694"/>
      <c r="S163" s="694"/>
      <c r="T163" s="694"/>
      <c r="U163" s="694"/>
      <c r="V163" s="694"/>
      <c r="W163" s="694"/>
      <c r="X163" s="694"/>
      <c r="Y163" s="694"/>
      <c r="Z163" s="694"/>
      <c r="AA163" s="694"/>
      <c r="AB163" s="694"/>
      <c r="AC163" s="694"/>
      <c r="AD163" s="694"/>
      <c r="AE163" s="694"/>
      <c r="AF163" s="694"/>
      <c r="AG163" s="694"/>
      <c r="AH163" s="694"/>
      <c r="AI163" s="694"/>
      <c r="AJ163" s="694"/>
      <c r="AK163" s="694"/>
      <c r="AL163" s="694"/>
    </row>
    <row r="164" spans="1:38">
      <c r="A164" s="694"/>
      <c r="B164" s="694"/>
      <c r="C164" s="694"/>
      <c r="D164" s="694"/>
      <c r="E164" s="694"/>
      <c r="F164" s="694"/>
      <c r="G164" s="694"/>
      <c r="H164" s="694"/>
      <c r="I164" s="694"/>
      <c r="J164" s="694"/>
      <c r="K164" s="694"/>
      <c r="L164" s="694"/>
      <c r="M164" s="694"/>
      <c r="N164" s="694"/>
      <c r="O164" s="694"/>
      <c r="P164" s="694"/>
      <c r="Q164" s="694"/>
      <c r="R164" s="694"/>
      <c r="S164" s="694"/>
      <c r="T164" s="694"/>
      <c r="U164" s="694"/>
      <c r="V164" s="694"/>
      <c r="W164" s="694"/>
      <c r="X164" s="694"/>
      <c r="Y164" s="694"/>
      <c r="Z164" s="694"/>
      <c r="AA164" s="694"/>
      <c r="AB164" s="694"/>
      <c r="AC164" s="694"/>
      <c r="AD164" s="694"/>
      <c r="AE164" s="694"/>
      <c r="AF164" s="694"/>
      <c r="AG164" s="694"/>
      <c r="AH164" s="694"/>
      <c r="AI164" s="694"/>
      <c r="AJ164" s="694"/>
      <c r="AK164" s="694"/>
      <c r="AL164" s="694"/>
    </row>
    <row r="165" spans="1:38">
      <c r="A165" s="694"/>
      <c r="B165" s="694"/>
      <c r="C165" s="694"/>
      <c r="D165" s="694"/>
      <c r="E165" s="694"/>
      <c r="F165" s="694"/>
      <c r="G165" s="694"/>
      <c r="H165" s="694"/>
      <c r="I165" s="694"/>
      <c r="J165" s="694"/>
      <c r="K165" s="694"/>
      <c r="L165" s="694"/>
      <c r="M165" s="694"/>
      <c r="N165" s="694"/>
      <c r="O165" s="694"/>
      <c r="P165" s="694"/>
      <c r="Q165" s="694"/>
      <c r="R165" s="694"/>
      <c r="S165" s="694"/>
      <c r="T165" s="694"/>
      <c r="U165" s="694"/>
      <c r="V165" s="694"/>
      <c r="W165" s="694"/>
      <c r="X165" s="694"/>
      <c r="Y165" s="694"/>
      <c r="Z165" s="694"/>
      <c r="AA165" s="694"/>
      <c r="AB165" s="694"/>
      <c r="AC165" s="694"/>
      <c r="AD165" s="694"/>
      <c r="AE165" s="694"/>
      <c r="AF165" s="694"/>
      <c r="AG165" s="694"/>
      <c r="AH165" s="694"/>
      <c r="AI165" s="694"/>
      <c r="AJ165" s="694"/>
      <c r="AK165" s="694"/>
      <c r="AL165" s="694"/>
    </row>
    <row r="166" spans="1:38">
      <c r="A166" s="694"/>
      <c r="B166" s="694"/>
      <c r="C166" s="694"/>
      <c r="D166" s="694"/>
      <c r="E166" s="694"/>
      <c r="F166" s="694"/>
      <c r="G166" s="694"/>
      <c r="H166" s="694"/>
      <c r="I166" s="694"/>
      <c r="J166" s="694"/>
      <c r="K166" s="694"/>
      <c r="L166" s="694"/>
      <c r="M166" s="694"/>
      <c r="N166" s="694"/>
      <c r="O166" s="694"/>
      <c r="P166" s="694"/>
      <c r="Q166" s="694"/>
      <c r="R166" s="694"/>
      <c r="S166" s="694"/>
      <c r="T166" s="694"/>
      <c r="U166" s="694"/>
      <c r="V166" s="694"/>
      <c r="W166" s="694"/>
      <c r="X166" s="694"/>
      <c r="Y166" s="694"/>
      <c r="Z166" s="694"/>
      <c r="AA166" s="694"/>
      <c r="AB166" s="694"/>
      <c r="AC166" s="694"/>
      <c r="AD166" s="694"/>
      <c r="AE166" s="694"/>
      <c r="AF166" s="694"/>
      <c r="AG166" s="694"/>
      <c r="AH166" s="694"/>
      <c r="AI166" s="694"/>
      <c r="AJ166" s="694"/>
      <c r="AK166" s="694"/>
      <c r="AL166" s="694"/>
    </row>
    <row r="167" spans="1:38">
      <c r="A167" s="694"/>
      <c r="B167" s="694"/>
      <c r="C167" s="694"/>
      <c r="D167" s="694"/>
      <c r="E167" s="694"/>
      <c r="F167" s="694"/>
      <c r="G167" s="694"/>
      <c r="H167" s="694"/>
      <c r="I167" s="694"/>
      <c r="J167" s="694"/>
      <c r="K167" s="694"/>
      <c r="L167" s="694"/>
      <c r="M167" s="694"/>
      <c r="N167" s="694"/>
      <c r="O167" s="694"/>
      <c r="P167" s="694"/>
      <c r="Q167" s="694"/>
      <c r="R167" s="694"/>
      <c r="S167" s="694"/>
      <c r="T167" s="694"/>
      <c r="U167" s="694"/>
      <c r="V167" s="694"/>
      <c r="W167" s="694"/>
      <c r="X167" s="694"/>
      <c r="Y167" s="694"/>
      <c r="Z167" s="694"/>
      <c r="AA167" s="694"/>
      <c r="AB167" s="694"/>
      <c r="AC167" s="694"/>
      <c r="AD167" s="694"/>
      <c r="AE167" s="694"/>
      <c r="AF167" s="694"/>
      <c r="AG167" s="694"/>
      <c r="AH167" s="694"/>
      <c r="AI167" s="694"/>
      <c r="AJ167" s="694"/>
      <c r="AK167" s="694"/>
      <c r="AL167" s="694"/>
    </row>
    <row r="168" spans="1:38">
      <c r="A168" s="694"/>
      <c r="B168" s="694"/>
      <c r="C168" s="694"/>
      <c r="D168" s="694"/>
      <c r="E168" s="694"/>
      <c r="F168" s="694"/>
      <c r="G168" s="694"/>
      <c r="H168" s="694"/>
      <c r="I168" s="694"/>
      <c r="J168" s="694"/>
      <c r="K168" s="694"/>
      <c r="L168" s="694"/>
      <c r="M168" s="694"/>
      <c r="N168" s="694"/>
      <c r="O168" s="694"/>
      <c r="P168" s="694"/>
      <c r="Q168" s="694"/>
      <c r="R168" s="694"/>
      <c r="S168" s="694"/>
      <c r="T168" s="694"/>
      <c r="U168" s="694"/>
      <c r="V168" s="694"/>
      <c r="W168" s="694"/>
      <c r="X168" s="694"/>
      <c r="Y168" s="694"/>
      <c r="Z168" s="694"/>
      <c r="AA168" s="694"/>
      <c r="AB168" s="694"/>
      <c r="AC168" s="694"/>
      <c r="AD168" s="694"/>
      <c r="AE168" s="694"/>
      <c r="AF168" s="694"/>
      <c r="AG168" s="694"/>
      <c r="AH168" s="694"/>
      <c r="AI168" s="694"/>
      <c r="AJ168" s="694"/>
      <c r="AK168" s="694"/>
      <c r="AL168" s="694"/>
    </row>
    <row r="169" spans="1:38">
      <c r="A169" s="694"/>
      <c r="B169" s="694"/>
      <c r="C169" s="694"/>
      <c r="D169" s="694"/>
      <c r="E169" s="694"/>
      <c r="F169" s="694"/>
      <c r="G169" s="694"/>
      <c r="H169" s="694"/>
      <c r="I169" s="694"/>
      <c r="J169" s="694"/>
      <c r="K169" s="694"/>
      <c r="L169" s="694"/>
      <c r="M169" s="694"/>
      <c r="N169" s="694"/>
      <c r="O169" s="694"/>
      <c r="P169" s="694"/>
      <c r="Q169" s="694"/>
      <c r="R169" s="694"/>
      <c r="S169" s="694"/>
      <c r="T169" s="694"/>
      <c r="U169" s="694"/>
      <c r="V169" s="694"/>
      <c r="W169" s="694"/>
      <c r="X169" s="694"/>
      <c r="Y169" s="694"/>
      <c r="Z169" s="694"/>
      <c r="AA169" s="694"/>
      <c r="AB169" s="694"/>
      <c r="AC169" s="694"/>
      <c r="AD169" s="694"/>
      <c r="AE169" s="694"/>
      <c r="AF169" s="694"/>
      <c r="AG169" s="694"/>
      <c r="AH169" s="694"/>
      <c r="AI169" s="694"/>
      <c r="AJ169" s="694"/>
      <c r="AK169" s="694"/>
      <c r="AL169" s="694"/>
    </row>
    <row r="170" spans="1:38">
      <c r="A170" s="694"/>
      <c r="B170" s="694"/>
      <c r="C170" s="694"/>
      <c r="D170" s="694"/>
      <c r="E170" s="694"/>
      <c r="F170" s="694"/>
      <c r="G170" s="694"/>
      <c r="H170" s="694"/>
      <c r="I170" s="694"/>
      <c r="J170" s="694"/>
      <c r="K170" s="694"/>
      <c r="L170" s="694"/>
      <c r="M170" s="694"/>
      <c r="N170" s="694"/>
      <c r="O170" s="694"/>
      <c r="P170" s="694"/>
      <c r="Q170" s="694"/>
      <c r="R170" s="694"/>
      <c r="S170" s="694"/>
      <c r="T170" s="694"/>
      <c r="U170" s="694"/>
      <c r="V170" s="694"/>
      <c r="W170" s="694"/>
      <c r="X170" s="694"/>
      <c r="Y170" s="694"/>
      <c r="Z170" s="694"/>
      <c r="AA170" s="694"/>
      <c r="AB170" s="694"/>
      <c r="AC170" s="694"/>
      <c r="AD170" s="694"/>
      <c r="AE170" s="694"/>
      <c r="AF170" s="694"/>
      <c r="AG170" s="694"/>
      <c r="AH170" s="694"/>
      <c r="AI170" s="694"/>
      <c r="AJ170" s="694"/>
      <c r="AK170" s="694"/>
      <c r="AL170" s="694"/>
    </row>
    <row r="171" spans="1:38">
      <c r="A171" s="694"/>
      <c r="B171" s="694"/>
      <c r="C171" s="694"/>
      <c r="D171" s="694"/>
      <c r="E171" s="694"/>
      <c r="F171" s="694"/>
      <c r="G171" s="694"/>
      <c r="H171" s="694"/>
      <c r="I171" s="694"/>
      <c r="J171" s="694"/>
      <c r="K171" s="694"/>
      <c r="L171" s="694"/>
      <c r="M171" s="694"/>
      <c r="N171" s="694"/>
      <c r="O171" s="694"/>
      <c r="P171" s="694"/>
      <c r="Q171" s="694"/>
      <c r="R171" s="694"/>
      <c r="S171" s="694"/>
      <c r="T171" s="694"/>
      <c r="U171" s="694"/>
      <c r="V171" s="694"/>
      <c r="W171" s="694"/>
      <c r="X171" s="694"/>
      <c r="Y171" s="694"/>
      <c r="Z171" s="694"/>
      <c r="AA171" s="694"/>
      <c r="AB171" s="694"/>
      <c r="AC171" s="694"/>
      <c r="AD171" s="694"/>
      <c r="AE171" s="694"/>
      <c r="AF171" s="694"/>
      <c r="AG171" s="694"/>
      <c r="AH171" s="694"/>
      <c r="AI171" s="694"/>
      <c r="AJ171" s="694"/>
      <c r="AK171" s="694"/>
      <c r="AL171" s="694"/>
    </row>
    <row r="172" spans="1:38">
      <c r="A172" s="694"/>
      <c r="B172" s="694"/>
      <c r="C172" s="694"/>
      <c r="D172" s="694"/>
      <c r="E172" s="694"/>
      <c r="F172" s="694"/>
      <c r="G172" s="694"/>
      <c r="H172" s="694"/>
      <c r="I172" s="694"/>
      <c r="J172" s="694"/>
      <c r="K172" s="694"/>
      <c r="L172" s="694"/>
      <c r="M172" s="694"/>
      <c r="N172" s="694"/>
      <c r="O172" s="694"/>
      <c r="P172" s="694"/>
      <c r="Q172" s="694"/>
      <c r="R172" s="694"/>
      <c r="S172" s="694"/>
      <c r="T172" s="694"/>
      <c r="U172" s="694"/>
      <c r="V172" s="694"/>
      <c r="W172" s="694"/>
      <c r="X172" s="694"/>
      <c r="Y172" s="694"/>
      <c r="Z172" s="694"/>
      <c r="AA172" s="694"/>
      <c r="AB172" s="694"/>
      <c r="AC172" s="694"/>
      <c r="AD172" s="694"/>
      <c r="AE172" s="694"/>
      <c r="AF172" s="694"/>
      <c r="AG172" s="694"/>
      <c r="AH172" s="694"/>
      <c r="AI172" s="694"/>
      <c r="AJ172" s="694"/>
      <c r="AK172" s="694"/>
      <c r="AL172" s="694"/>
    </row>
    <row r="173" spans="1:38">
      <c r="A173" s="694"/>
      <c r="B173" s="694"/>
      <c r="C173" s="694"/>
      <c r="D173" s="694"/>
      <c r="E173" s="694"/>
      <c r="F173" s="694"/>
      <c r="G173" s="694"/>
      <c r="H173" s="694"/>
      <c r="I173" s="694"/>
      <c r="J173" s="694"/>
      <c r="K173" s="694"/>
      <c r="L173" s="694"/>
      <c r="M173" s="694"/>
      <c r="N173" s="694"/>
      <c r="O173" s="694"/>
      <c r="P173" s="694"/>
      <c r="Q173" s="694"/>
      <c r="R173" s="694"/>
      <c r="S173" s="694"/>
      <c r="T173" s="694"/>
      <c r="U173" s="694"/>
      <c r="V173" s="694"/>
      <c r="W173" s="694"/>
      <c r="X173" s="694"/>
      <c r="Y173" s="694"/>
      <c r="Z173" s="694"/>
      <c r="AA173" s="694"/>
      <c r="AB173" s="694"/>
      <c r="AC173" s="694"/>
      <c r="AD173" s="694"/>
      <c r="AE173" s="694"/>
      <c r="AF173" s="694"/>
      <c r="AG173" s="694"/>
      <c r="AH173" s="694"/>
      <c r="AI173" s="694"/>
      <c r="AJ173" s="694"/>
      <c r="AK173" s="694"/>
      <c r="AL173" s="694"/>
    </row>
    <row r="174" spans="1:38">
      <c r="A174" s="694"/>
      <c r="B174" s="694"/>
      <c r="C174" s="694"/>
      <c r="D174" s="694"/>
      <c r="E174" s="694"/>
      <c r="F174" s="694"/>
      <c r="G174" s="694"/>
      <c r="H174" s="694"/>
      <c r="I174" s="694"/>
      <c r="J174" s="694"/>
      <c r="K174" s="694"/>
      <c r="L174" s="694"/>
      <c r="M174" s="694"/>
      <c r="N174" s="694"/>
      <c r="O174" s="694"/>
      <c r="P174" s="694"/>
      <c r="Q174" s="694"/>
      <c r="R174" s="694"/>
      <c r="S174" s="694"/>
      <c r="T174" s="694"/>
      <c r="U174" s="694"/>
      <c r="V174" s="694"/>
      <c r="W174" s="694"/>
      <c r="X174" s="694"/>
      <c r="Y174" s="694"/>
      <c r="Z174" s="694"/>
      <c r="AA174" s="694"/>
      <c r="AB174" s="694"/>
      <c r="AC174" s="694"/>
      <c r="AD174" s="694"/>
      <c r="AE174" s="694"/>
      <c r="AF174" s="694"/>
      <c r="AG174" s="694"/>
      <c r="AH174" s="694"/>
      <c r="AI174" s="694"/>
      <c r="AJ174" s="694"/>
      <c r="AK174" s="694"/>
      <c r="AL174" s="694"/>
    </row>
    <row r="175" spans="1:38">
      <c r="A175" s="694"/>
      <c r="B175" s="694"/>
      <c r="C175" s="694"/>
      <c r="D175" s="694"/>
      <c r="E175" s="694"/>
      <c r="F175" s="694"/>
      <c r="G175" s="694"/>
      <c r="H175" s="694"/>
      <c r="I175" s="694"/>
      <c r="J175" s="694"/>
      <c r="K175" s="694"/>
      <c r="L175" s="694"/>
      <c r="M175" s="694"/>
      <c r="N175" s="694"/>
      <c r="O175" s="694"/>
      <c r="P175" s="694"/>
      <c r="Q175" s="694"/>
      <c r="R175" s="694"/>
      <c r="S175" s="694"/>
      <c r="T175" s="694"/>
      <c r="U175" s="694"/>
      <c r="V175" s="694"/>
      <c r="W175" s="694"/>
      <c r="X175" s="694"/>
      <c r="Y175" s="694"/>
      <c r="Z175" s="694"/>
      <c r="AA175" s="694"/>
      <c r="AB175" s="694"/>
      <c r="AC175" s="694"/>
      <c r="AD175" s="694"/>
      <c r="AE175" s="694"/>
      <c r="AF175" s="694"/>
      <c r="AG175" s="694"/>
      <c r="AH175" s="694"/>
      <c r="AI175" s="694"/>
      <c r="AJ175" s="694"/>
      <c r="AK175" s="694"/>
      <c r="AL175" s="694"/>
    </row>
    <row r="176" spans="1:38">
      <c r="A176" s="694"/>
      <c r="B176" s="694"/>
      <c r="C176" s="694"/>
      <c r="D176" s="694"/>
      <c r="E176" s="694"/>
      <c r="F176" s="694"/>
      <c r="G176" s="694"/>
      <c r="H176" s="694"/>
      <c r="I176" s="694"/>
      <c r="J176" s="694"/>
      <c r="K176" s="694"/>
      <c r="L176" s="694"/>
      <c r="M176" s="694"/>
      <c r="N176" s="694"/>
      <c r="O176" s="694"/>
      <c r="P176" s="694"/>
      <c r="Q176" s="694"/>
      <c r="R176" s="694"/>
      <c r="S176" s="694"/>
      <c r="T176" s="694"/>
      <c r="U176" s="694"/>
      <c r="V176" s="694"/>
      <c r="W176" s="694"/>
      <c r="X176" s="694"/>
      <c r="Y176" s="694"/>
      <c r="Z176" s="694"/>
      <c r="AA176" s="694"/>
      <c r="AB176" s="694"/>
      <c r="AC176" s="694"/>
      <c r="AD176" s="694"/>
      <c r="AE176" s="694"/>
      <c r="AF176" s="694"/>
      <c r="AG176" s="694"/>
      <c r="AH176" s="694"/>
      <c r="AI176" s="694"/>
      <c r="AJ176" s="694"/>
      <c r="AK176" s="694"/>
      <c r="AL176" s="694"/>
    </row>
    <row r="177" spans="1:38">
      <c r="A177" s="694"/>
      <c r="B177" s="694"/>
      <c r="C177" s="694"/>
      <c r="D177" s="694"/>
      <c r="E177" s="694"/>
      <c r="F177" s="694"/>
      <c r="G177" s="694"/>
      <c r="H177" s="694"/>
      <c r="I177" s="694"/>
      <c r="J177" s="694"/>
      <c r="K177" s="694"/>
      <c r="L177" s="694"/>
      <c r="M177" s="694"/>
      <c r="N177" s="694"/>
      <c r="O177" s="694"/>
      <c r="P177" s="694"/>
      <c r="Q177" s="694"/>
      <c r="R177" s="694"/>
      <c r="S177" s="694"/>
      <c r="T177" s="694"/>
      <c r="U177" s="694"/>
      <c r="V177" s="694"/>
      <c r="W177" s="694"/>
      <c r="X177" s="694"/>
      <c r="Y177" s="694"/>
      <c r="Z177" s="694"/>
      <c r="AA177" s="694"/>
      <c r="AB177" s="694"/>
      <c r="AC177" s="694"/>
      <c r="AD177" s="694"/>
      <c r="AE177" s="694"/>
      <c r="AF177" s="694"/>
      <c r="AG177" s="694"/>
      <c r="AH177" s="694"/>
      <c r="AI177" s="694"/>
      <c r="AJ177" s="694"/>
      <c r="AK177" s="694"/>
      <c r="AL177" s="694"/>
    </row>
    <row r="178" spans="1:38">
      <c r="A178" s="694"/>
      <c r="B178" s="694"/>
      <c r="C178" s="694"/>
      <c r="D178" s="694"/>
      <c r="E178" s="694"/>
      <c r="F178" s="694"/>
      <c r="G178" s="694"/>
      <c r="H178" s="694"/>
      <c r="I178" s="694"/>
      <c r="J178" s="694"/>
      <c r="K178" s="694"/>
      <c r="L178" s="694"/>
      <c r="M178" s="694"/>
      <c r="N178" s="694"/>
      <c r="O178" s="694"/>
      <c r="P178" s="694"/>
      <c r="Q178" s="694"/>
      <c r="R178" s="694"/>
      <c r="S178" s="694"/>
      <c r="T178" s="694"/>
      <c r="U178" s="694"/>
      <c r="V178" s="694"/>
      <c r="W178" s="694"/>
      <c r="X178" s="694"/>
      <c r="Y178" s="694"/>
      <c r="Z178" s="694"/>
      <c r="AA178" s="694"/>
      <c r="AB178" s="694"/>
      <c r="AC178" s="694"/>
      <c r="AD178" s="694"/>
      <c r="AE178" s="694"/>
      <c r="AF178" s="694"/>
      <c r="AG178" s="694"/>
      <c r="AH178" s="694"/>
      <c r="AI178" s="694"/>
      <c r="AJ178" s="694"/>
      <c r="AK178" s="694"/>
      <c r="AL178" s="694"/>
    </row>
    <row r="179" spans="1:38">
      <c r="A179" s="694"/>
      <c r="B179" s="694"/>
      <c r="C179" s="694"/>
      <c r="D179" s="694"/>
      <c r="E179" s="694"/>
      <c r="F179" s="694"/>
      <c r="G179" s="694"/>
      <c r="H179" s="694"/>
      <c r="I179" s="694"/>
      <c r="J179" s="694"/>
      <c r="K179" s="694"/>
      <c r="L179" s="694"/>
      <c r="M179" s="694"/>
      <c r="N179" s="694"/>
      <c r="O179" s="694"/>
      <c r="P179" s="694"/>
      <c r="Q179" s="694"/>
      <c r="R179" s="694"/>
      <c r="S179" s="694"/>
      <c r="T179" s="694"/>
      <c r="U179" s="694"/>
      <c r="V179" s="694"/>
      <c r="W179" s="694"/>
      <c r="X179" s="694"/>
      <c r="Y179" s="694"/>
      <c r="Z179" s="694"/>
      <c r="AA179" s="694"/>
      <c r="AB179" s="694"/>
      <c r="AC179" s="694"/>
      <c r="AD179" s="694"/>
      <c r="AE179" s="694"/>
      <c r="AF179" s="694"/>
      <c r="AG179" s="694"/>
      <c r="AH179" s="694"/>
      <c r="AI179" s="694"/>
      <c r="AJ179" s="694"/>
      <c r="AK179" s="694"/>
      <c r="AL179" s="694"/>
    </row>
    <row r="180" spans="1:38">
      <c r="A180" s="694"/>
      <c r="B180" s="694"/>
      <c r="C180" s="694"/>
      <c r="D180" s="694"/>
      <c r="E180" s="694"/>
      <c r="F180" s="694"/>
      <c r="G180" s="694"/>
      <c r="H180" s="694"/>
      <c r="I180" s="694"/>
      <c r="J180" s="694"/>
      <c r="K180" s="694"/>
      <c r="L180" s="694"/>
      <c r="M180" s="694"/>
      <c r="N180" s="694"/>
      <c r="O180" s="694"/>
      <c r="P180" s="694"/>
      <c r="Q180" s="694"/>
      <c r="R180" s="694"/>
      <c r="S180" s="694"/>
      <c r="T180" s="694"/>
      <c r="U180" s="694"/>
      <c r="V180" s="694"/>
      <c r="W180" s="694"/>
      <c r="X180" s="694"/>
      <c r="Y180" s="694"/>
      <c r="Z180" s="694"/>
      <c r="AA180" s="694"/>
      <c r="AB180" s="694"/>
      <c r="AC180" s="694"/>
      <c r="AD180" s="694"/>
      <c r="AE180" s="694"/>
      <c r="AF180" s="694"/>
      <c r="AG180" s="694"/>
      <c r="AH180" s="694"/>
      <c r="AI180" s="694"/>
      <c r="AJ180" s="694"/>
      <c r="AK180" s="694"/>
      <c r="AL180" s="694"/>
    </row>
    <row r="181" spans="1:38">
      <c r="A181" s="694"/>
      <c r="B181" s="694"/>
      <c r="C181" s="694"/>
      <c r="D181" s="694"/>
      <c r="E181" s="694"/>
      <c r="F181" s="694"/>
      <c r="G181" s="694"/>
      <c r="H181" s="694"/>
      <c r="I181" s="694"/>
      <c r="J181" s="694"/>
      <c r="K181" s="694"/>
      <c r="L181" s="694"/>
      <c r="M181" s="694"/>
      <c r="N181" s="694"/>
      <c r="O181" s="694"/>
      <c r="P181" s="694"/>
      <c r="Q181" s="694"/>
      <c r="R181" s="694"/>
      <c r="S181" s="694"/>
      <c r="T181" s="694"/>
      <c r="U181" s="694"/>
      <c r="V181" s="694"/>
      <c r="W181" s="694"/>
      <c r="X181" s="694"/>
      <c r="Y181" s="694"/>
      <c r="Z181" s="694"/>
      <c r="AA181" s="694"/>
      <c r="AB181" s="694"/>
      <c r="AC181" s="694"/>
      <c r="AD181" s="694"/>
      <c r="AE181" s="694"/>
      <c r="AF181" s="694"/>
      <c r="AG181" s="694"/>
      <c r="AH181" s="694"/>
      <c r="AI181" s="694"/>
      <c r="AJ181" s="694"/>
      <c r="AK181" s="694"/>
      <c r="AL181" s="694"/>
    </row>
    <row r="182" spans="1:38">
      <c r="A182" s="694"/>
      <c r="B182" s="694"/>
      <c r="C182" s="694"/>
      <c r="D182" s="694"/>
      <c r="E182" s="694"/>
      <c r="F182" s="694"/>
      <c r="G182" s="694"/>
      <c r="H182" s="694"/>
      <c r="I182" s="694"/>
      <c r="J182" s="694"/>
      <c r="K182" s="694"/>
      <c r="L182" s="694"/>
      <c r="M182" s="694"/>
      <c r="N182" s="694"/>
      <c r="O182" s="694"/>
      <c r="P182" s="694"/>
      <c r="Q182" s="694"/>
      <c r="R182" s="694"/>
      <c r="S182" s="694"/>
      <c r="T182" s="694"/>
      <c r="U182" s="694"/>
      <c r="V182" s="694"/>
      <c r="W182" s="694"/>
      <c r="X182" s="694"/>
      <c r="Y182" s="694"/>
      <c r="Z182" s="694"/>
      <c r="AA182" s="694"/>
      <c r="AB182" s="694"/>
      <c r="AC182" s="694"/>
      <c r="AD182" s="694"/>
      <c r="AE182" s="694"/>
      <c r="AF182" s="694"/>
      <c r="AG182" s="694"/>
      <c r="AH182" s="694"/>
      <c r="AI182" s="694"/>
      <c r="AJ182" s="694"/>
      <c r="AK182" s="694"/>
      <c r="AL182" s="694"/>
    </row>
    <row r="183" spans="1:38">
      <c r="A183" s="694"/>
      <c r="B183" s="694"/>
      <c r="C183" s="694"/>
      <c r="D183" s="694"/>
      <c r="E183" s="694"/>
      <c r="F183" s="694"/>
      <c r="G183" s="694"/>
      <c r="H183" s="694"/>
      <c r="I183" s="694"/>
      <c r="J183" s="694"/>
      <c r="K183" s="694"/>
      <c r="L183" s="694"/>
      <c r="M183" s="694"/>
      <c r="N183" s="694"/>
      <c r="O183" s="694"/>
      <c r="P183" s="694"/>
      <c r="Q183" s="694"/>
      <c r="R183" s="694"/>
      <c r="S183" s="694"/>
      <c r="T183" s="694"/>
      <c r="U183" s="694"/>
      <c r="V183" s="694"/>
      <c r="W183" s="694"/>
      <c r="X183" s="694"/>
      <c r="Y183" s="694"/>
      <c r="Z183" s="694"/>
      <c r="AA183" s="694"/>
      <c r="AB183" s="694"/>
      <c r="AC183" s="694"/>
      <c r="AD183" s="694"/>
      <c r="AE183" s="694"/>
      <c r="AF183" s="694"/>
      <c r="AG183" s="694"/>
      <c r="AH183" s="694"/>
      <c r="AI183" s="694"/>
      <c r="AJ183" s="694"/>
      <c r="AK183" s="694"/>
      <c r="AL183" s="694"/>
    </row>
    <row r="184" spans="1:38">
      <c r="A184" s="694"/>
      <c r="B184" s="694"/>
      <c r="C184" s="694"/>
      <c r="D184" s="694"/>
      <c r="E184" s="694"/>
      <c r="F184" s="694"/>
      <c r="G184" s="694"/>
      <c r="H184" s="694"/>
      <c r="I184" s="694"/>
      <c r="J184" s="694"/>
      <c r="K184" s="694"/>
      <c r="L184" s="694"/>
      <c r="M184" s="694"/>
      <c r="N184" s="694"/>
      <c r="O184" s="694"/>
      <c r="P184" s="694"/>
      <c r="Q184" s="694"/>
      <c r="R184" s="694"/>
      <c r="S184" s="694"/>
      <c r="T184" s="694"/>
      <c r="U184" s="694"/>
      <c r="V184" s="694"/>
      <c r="W184" s="694"/>
      <c r="X184" s="694"/>
      <c r="Y184" s="694"/>
      <c r="Z184" s="694"/>
      <c r="AA184" s="694"/>
      <c r="AB184" s="694"/>
      <c r="AC184" s="694"/>
      <c r="AD184" s="694"/>
      <c r="AE184" s="694"/>
      <c r="AF184" s="694"/>
      <c r="AG184" s="694"/>
      <c r="AH184" s="694"/>
      <c r="AI184" s="694"/>
      <c r="AJ184" s="694"/>
      <c r="AK184" s="694"/>
      <c r="AL184" s="694"/>
    </row>
    <row r="185" spans="1:38">
      <c r="A185" s="694"/>
      <c r="B185" s="694"/>
      <c r="C185" s="694"/>
      <c r="D185" s="694"/>
      <c r="E185" s="694"/>
      <c r="F185" s="694"/>
      <c r="G185" s="694"/>
      <c r="H185" s="694"/>
      <c r="I185" s="694"/>
      <c r="J185" s="694"/>
      <c r="K185" s="694"/>
      <c r="L185" s="694"/>
      <c r="M185" s="694"/>
      <c r="N185" s="694"/>
      <c r="O185" s="694"/>
      <c r="P185" s="694"/>
      <c r="Q185" s="694"/>
      <c r="R185" s="694"/>
      <c r="S185" s="694"/>
      <c r="T185" s="694"/>
      <c r="U185" s="694"/>
      <c r="V185" s="694"/>
      <c r="W185" s="694"/>
      <c r="X185" s="694"/>
      <c r="Y185" s="694"/>
      <c r="Z185" s="694"/>
      <c r="AA185" s="694"/>
      <c r="AB185" s="694"/>
      <c r="AC185" s="694"/>
      <c r="AD185" s="694"/>
      <c r="AE185" s="694"/>
      <c r="AF185" s="694"/>
      <c r="AG185" s="694"/>
      <c r="AH185" s="694"/>
      <c r="AI185" s="694"/>
      <c r="AJ185" s="694"/>
      <c r="AK185" s="694"/>
      <c r="AL185" s="694"/>
    </row>
    <row r="186" spans="1:38">
      <c r="A186" s="694"/>
      <c r="B186" s="694"/>
      <c r="C186" s="694"/>
      <c r="D186" s="694"/>
      <c r="E186" s="694"/>
      <c r="F186" s="694"/>
      <c r="G186" s="694"/>
      <c r="H186" s="694"/>
      <c r="I186" s="694"/>
      <c r="J186" s="694"/>
      <c r="K186" s="694"/>
      <c r="L186" s="694"/>
      <c r="M186" s="694"/>
      <c r="N186" s="694"/>
      <c r="O186" s="694"/>
      <c r="P186" s="694"/>
      <c r="Q186" s="694"/>
      <c r="R186" s="694"/>
      <c r="S186" s="694"/>
      <c r="T186" s="694"/>
      <c r="U186" s="694"/>
      <c r="V186" s="694"/>
      <c r="W186" s="694"/>
      <c r="X186" s="694"/>
      <c r="Y186" s="694"/>
      <c r="Z186" s="694"/>
      <c r="AA186" s="694"/>
      <c r="AB186" s="694"/>
      <c r="AC186" s="694"/>
      <c r="AD186" s="694"/>
      <c r="AE186" s="694"/>
      <c r="AF186" s="694"/>
      <c r="AG186" s="694"/>
      <c r="AH186" s="694"/>
      <c r="AI186" s="694"/>
      <c r="AJ186" s="694"/>
      <c r="AK186" s="694"/>
      <c r="AL186" s="694"/>
    </row>
    <row r="187" spans="1:38">
      <c r="A187" s="694"/>
      <c r="B187" s="694"/>
      <c r="C187" s="694"/>
      <c r="D187" s="694"/>
      <c r="E187" s="694"/>
      <c r="F187" s="694"/>
      <c r="G187" s="694"/>
      <c r="H187" s="694"/>
      <c r="I187" s="694"/>
      <c r="J187" s="694"/>
      <c r="K187" s="694"/>
      <c r="L187" s="694"/>
      <c r="M187" s="694"/>
      <c r="N187" s="694"/>
      <c r="O187" s="694"/>
      <c r="P187" s="694"/>
      <c r="Q187" s="694"/>
      <c r="R187" s="694"/>
      <c r="S187" s="694"/>
      <c r="T187" s="694"/>
      <c r="U187" s="694"/>
      <c r="V187" s="694"/>
      <c r="W187" s="694"/>
      <c r="X187" s="694"/>
      <c r="Y187" s="694"/>
      <c r="Z187" s="694"/>
      <c r="AA187" s="694"/>
      <c r="AB187" s="694"/>
      <c r="AC187" s="694"/>
      <c r="AD187" s="694"/>
      <c r="AE187" s="694"/>
      <c r="AF187" s="694"/>
      <c r="AG187" s="694"/>
      <c r="AH187" s="694"/>
      <c r="AI187" s="694"/>
      <c r="AJ187" s="694"/>
      <c r="AK187" s="694"/>
      <c r="AL187" s="694"/>
    </row>
    <row r="188" spans="1:38">
      <c r="A188" s="694"/>
      <c r="B188" s="694"/>
      <c r="C188" s="694"/>
      <c r="D188" s="694"/>
      <c r="E188" s="694"/>
      <c r="F188" s="694"/>
      <c r="G188" s="694"/>
      <c r="H188" s="694"/>
      <c r="I188" s="694"/>
      <c r="J188" s="694"/>
      <c r="K188" s="694"/>
      <c r="L188" s="694"/>
      <c r="M188" s="694"/>
      <c r="N188" s="694"/>
      <c r="O188" s="694"/>
      <c r="P188" s="694"/>
      <c r="Q188" s="694"/>
      <c r="R188" s="694"/>
      <c r="S188" s="694"/>
      <c r="T188" s="694"/>
      <c r="U188" s="694"/>
      <c r="V188" s="694"/>
      <c r="W188" s="694"/>
      <c r="X188" s="694"/>
      <c r="Y188" s="694"/>
      <c r="Z188" s="694"/>
      <c r="AA188" s="694"/>
      <c r="AB188" s="694"/>
      <c r="AC188" s="694"/>
      <c r="AD188" s="694"/>
      <c r="AE188" s="694"/>
      <c r="AF188" s="694"/>
      <c r="AG188" s="694"/>
      <c r="AH188" s="694"/>
      <c r="AI188" s="694"/>
      <c r="AJ188" s="694"/>
      <c r="AK188" s="694"/>
      <c r="AL188" s="694"/>
    </row>
    <row r="189" spans="1:38">
      <c r="A189" s="694"/>
      <c r="B189" s="694"/>
      <c r="C189" s="694"/>
      <c r="D189" s="694"/>
      <c r="E189" s="694"/>
      <c r="F189" s="694"/>
      <c r="G189" s="694"/>
      <c r="H189" s="694"/>
      <c r="I189" s="694"/>
      <c r="J189" s="694"/>
      <c r="K189" s="694"/>
      <c r="L189" s="694"/>
      <c r="M189" s="694"/>
      <c r="N189" s="694"/>
      <c r="O189" s="694"/>
      <c r="P189" s="694"/>
      <c r="Q189" s="694"/>
      <c r="R189" s="694"/>
      <c r="S189" s="694"/>
      <c r="T189" s="694"/>
      <c r="U189" s="694"/>
      <c r="V189" s="694"/>
      <c r="W189" s="694"/>
      <c r="X189" s="694"/>
      <c r="Y189" s="694"/>
      <c r="Z189" s="694"/>
      <c r="AA189" s="694"/>
      <c r="AB189" s="694"/>
      <c r="AC189" s="694"/>
      <c r="AD189" s="694"/>
      <c r="AE189" s="694"/>
      <c r="AF189" s="694"/>
      <c r="AG189" s="694"/>
      <c r="AH189" s="694"/>
      <c r="AI189" s="694"/>
      <c r="AJ189" s="694"/>
      <c r="AK189" s="694"/>
      <c r="AL189" s="694"/>
    </row>
    <row r="190" spans="1:38">
      <c r="A190" s="694"/>
      <c r="B190" s="694"/>
      <c r="C190" s="694"/>
      <c r="D190" s="694"/>
      <c r="E190" s="694"/>
      <c r="F190" s="694"/>
      <c r="G190" s="694"/>
      <c r="H190" s="694"/>
      <c r="I190" s="694"/>
      <c r="J190" s="694"/>
      <c r="K190" s="694"/>
      <c r="L190" s="694"/>
      <c r="M190" s="694"/>
      <c r="N190" s="694"/>
      <c r="O190" s="694"/>
      <c r="P190" s="694"/>
      <c r="Q190" s="694"/>
      <c r="R190" s="694"/>
      <c r="S190" s="694"/>
      <c r="T190" s="694"/>
      <c r="U190" s="694"/>
      <c r="V190" s="694"/>
      <c r="W190" s="694"/>
      <c r="X190" s="694"/>
      <c r="Y190" s="694"/>
      <c r="Z190" s="694"/>
      <c r="AA190" s="694"/>
      <c r="AB190" s="694"/>
      <c r="AC190" s="694"/>
      <c r="AD190" s="694"/>
      <c r="AE190" s="694"/>
      <c r="AF190" s="694"/>
      <c r="AG190" s="694"/>
      <c r="AH190" s="694"/>
      <c r="AI190" s="694"/>
      <c r="AJ190" s="694"/>
      <c r="AK190" s="694"/>
      <c r="AL190" s="694"/>
    </row>
    <row r="191" spans="1:38">
      <c r="A191" s="694"/>
      <c r="B191" s="694"/>
      <c r="C191" s="694"/>
      <c r="D191" s="694"/>
      <c r="E191" s="694"/>
      <c r="F191" s="694"/>
      <c r="G191" s="694"/>
      <c r="H191" s="694"/>
      <c r="I191" s="694"/>
      <c r="J191" s="694"/>
      <c r="K191" s="694"/>
      <c r="L191" s="694"/>
      <c r="M191" s="694"/>
      <c r="N191" s="694"/>
      <c r="O191" s="694"/>
      <c r="P191" s="694"/>
      <c r="Q191" s="694"/>
      <c r="R191" s="694"/>
      <c r="S191" s="694"/>
      <c r="T191" s="694"/>
      <c r="U191" s="694"/>
      <c r="V191" s="694"/>
      <c r="W191" s="694"/>
      <c r="X191" s="694"/>
      <c r="Y191" s="694"/>
      <c r="Z191" s="694"/>
      <c r="AA191" s="694"/>
      <c r="AB191" s="694"/>
      <c r="AC191" s="694"/>
      <c r="AD191" s="694"/>
      <c r="AE191" s="694"/>
      <c r="AF191" s="694"/>
      <c r="AG191" s="694"/>
      <c r="AH191" s="694"/>
      <c r="AI191" s="694"/>
      <c r="AJ191" s="694"/>
      <c r="AK191" s="694"/>
      <c r="AL191" s="694"/>
    </row>
    <row r="192" spans="1:38">
      <c r="A192" s="694"/>
      <c r="B192" s="694"/>
      <c r="C192" s="694"/>
      <c r="D192" s="694"/>
      <c r="E192" s="694"/>
      <c r="F192" s="694"/>
      <c r="G192" s="694"/>
      <c r="H192" s="694"/>
      <c r="I192" s="694"/>
      <c r="J192" s="694"/>
      <c r="K192" s="694"/>
      <c r="L192" s="694"/>
      <c r="M192" s="694"/>
      <c r="N192" s="694"/>
      <c r="O192" s="694"/>
      <c r="P192" s="694"/>
      <c r="Q192" s="694"/>
      <c r="R192" s="694"/>
      <c r="S192" s="694"/>
      <c r="T192" s="694"/>
      <c r="U192" s="694"/>
      <c r="V192" s="694"/>
      <c r="W192" s="694"/>
      <c r="X192" s="694"/>
      <c r="Y192" s="694"/>
      <c r="Z192" s="694"/>
      <c r="AA192" s="694"/>
      <c r="AB192" s="694"/>
      <c r="AC192" s="694"/>
      <c r="AD192" s="694"/>
      <c r="AE192" s="694"/>
      <c r="AF192" s="694"/>
      <c r="AG192" s="694"/>
      <c r="AH192" s="694"/>
      <c r="AI192" s="694"/>
      <c r="AJ192" s="694"/>
      <c r="AK192" s="694"/>
      <c r="AL192" s="694"/>
    </row>
    <row r="193" spans="1:38">
      <c r="A193" s="694"/>
      <c r="B193" s="694"/>
      <c r="C193" s="694"/>
      <c r="D193" s="694"/>
      <c r="E193" s="694"/>
      <c r="F193" s="694"/>
      <c r="G193" s="694"/>
      <c r="H193" s="694"/>
      <c r="I193" s="694"/>
      <c r="J193" s="694"/>
      <c r="K193" s="694"/>
      <c r="L193" s="694"/>
      <c r="M193" s="694"/>
      <c r="N193" s="694"/>
      <c r="O193" s="694"/>
      <c r="P193" s="694"/>
      <c r="Q193" s="694"/>
      <c r="R193" s="694"/>
      <c r="S193" s="694"/>
      <c r="T193" s="694"/>
      <c r="U193" s="694"/>
      <c r="V193" s="694"/>
      <c r="W193" s="694"/>
      <c r="X193" s="694"/>
      <c r="Y193" s="694"/>
      <c r="Z193" s="694"/>
      <c r="AA193" s="694"/>
      <c r="AB193" s="694"/>
      <c r="AC193" s="694"/>
      <c r="AD193" s="694"/>
      <c r="AE193" s="694"/>
      <c r="AF193" s="694"/>
      <c r="AG193" s="694"/>
      <c r="AH193" s="694"/>
      <c r="AI193" s="694"/>
      <c r="AJ193" s="694"/>
      <c r="AK193" s="694"/>
      <c r="AL193" s="694"/>
    </row>
    <row r="194" spans="1:38">
      <c r="A194" s="694"/>
      <c r="B194" s="694"/>
      <c r="C194" s="694"/>
      <c r="D194" s="694"/>
      <c r="E194" s="694"/>
      <c r="F194" s="694"/>
      <c r="G194" s="694"/>
      <c r="H194" s="694"/>
      <c r="I194" s="694"/>
      <c r="J194" s="694"/>
      <c r="K194" s="694"/>
      <c r="L194" s="694"/>
      <c r="M194" s="694"/>
      <c r="N194" s="694"/>
      <c r="O194" s="694"/>
      <c r="P194" s="694"/>
      <c r="Q194" s="694"/>
      <c r="R194" s="694"/>
      <c r="S194" s="694"/>
      <c r="T194" s="694"/>
      <c r="U194" s="694"/>
      <c r="V194" s="694"/>
      <c r="W194" s="694"/>
      <c r="X194" s="694"/>
      <c r="Y194" s="694"/>
      <c r="Z194" s="694"/>
      <c r="AA194" s="694"/>
      <c r="AB194" s="694"/>
      <c r="AC194" s="694"/>
      <c r="AD194" s="694"/>
      <c r="AE194" s="694"/>
      <c r="AF194" s="694"/>
      <c r="AG194" s="694"/>
      <c r="AH194" s="694"/>
      <c r="AI194" s="694"/>
      <c r="AJ194" s="694"/>
      <c r="AK194" s="694"/>
      <c r="AL194" s="694"/>
    </row>
    <row r="195" spans="1:38">
      <c r="A195" s="694"/>
      <c r="B195" s="694"/>
      <c r="C195" s="694"/>
      <c r="D195" s="694"/>
      <c r="E195" s="694"/>
      <c r="F195" s="694"/>
      <c r="G195" s="694"/>
      <c r="H195" s="694"/>
      <c r="I195" s="694"/>
      <c r="J195" s="694"/>
      <c r="K195" s="694"/>
      <c r="L195" s="694"/>
      <c r="M195" s="694"/>
      <c r="N195" s="694"/>
      <c r="O195" s="694"/>
      <c r="P195" s="694"/>
      <c r="Q195" s="694"/>
      <c r="R195" s="694"/>
      <c r="S195" s="694"/>
      <c r="T195" s="694"/>
      <c r="U195" s="694"/>
      <c r="V195" s="694"/>
      <c r="W195" s="694"/>
      <c r="X195" s="694"/>
      <c r="Y195" s="694"/>
      <c r="Z195" s="694"/>
      <c r="AA195" s="694"/>
      <c r="AB195" s="694"/>
      <c r="AC195" s="694"/>
      <c r="AD195" s="694"/>
      <c r="AE195" s="694"/>
      <c r="AF195" s="694"/>
      <c r="AG195" s="694"/>
      <c r="AH195" s="694"/>
      <c r="AI195" s="694"/>
      <c r="AJ195" s="694"/>
      <c r="AK195" s="694"/>
      <c r="AL195" s="694"/>
    </row>
    <row r="196" spans="1:38">
      <c r="A196" s="694"/>
      <c r="B196" s="694"/>
      <c r="C196" s="694"/>
      <c r="D196" s="694"/>
      <c r="E196" s="694"/>
      <c r="F196" s="694"/>
      <c r="G196" s="694"/>
      <c r="H196" s="694"/>
      <c r="I196" s="694"/>
      <c r="J196" s="694"/>
      <c r="K196" s="694"/>
      <c r="L196" s="694"/>
      <c r="M196" s="694"/>
      <c r="N196" s="694"/>
      <c r="O196" s="694"/>
      <c r="P196" s="694"/>
      <c r="Q196" s="694"/>
      <c r="R196" s="694"/>
      <c r="S196" s="694"/>
      <c r="T196" s="694"/>
      <c r="U196" s="694"/>
      <c r="V196" s="694"/>
      <c r="W196" s="694"/>
      <c r="X196" s="694"/>
      <c r="Y196" s="694"/>
      <c r="Z196" s="694"/>
      <c r="AA196" s="694"/>
      <c r="AB196" s="694"/>
      <c r="AC196" s="694"/>
      <c r="AD196" s="694"/>
      <c r="AE196" s="694"/>
      <c r="AF196" s="694"/>
      <c r="AG196" s="694"/>
      <c r="AH196" s="694"/>
      <c r="AI196" s="694"/>
      <c r="AJ196" s="694"/>
      <c r="AK196" s="694"/>
      <c r="AL196" s="694"/>
    </row>
    <row r="197" spans="1:38">
      <c r="A197" s="694"/>
      <c r="B197" s="694"/>
      <c r="C197" s="694"/>
      <c r="D197" s="694"/>
      <c r="E197" s="694"/>
      <c r="F197" s="694"/>
      <c r="G197" s="694"/>
      <c r="H197" s="694"/>
      <c r="I197" s="694"/>
      <c r="J197" s="694"/>
      <c r="K197" s="694"/>
      <c r="L197" s="694"/>
      <c r="M197" s="694"/>
      <c r="N197" s="694"/>
      <c r="O197" s="694"/>
      <c r="P197" s="694"/>
      <c r="Q197" s="694"/>
      <c r="R197" s="694"/>
      <c r="S197" s="694"/>
      <c r="T197" s="694"/>
      <c r="U197" s="694"/>
      <c r="V197" s="694"/>
      <c r="W197" s="694"/>
      <c r="X197" s="694"/>
      <c r="Y197" s="694"/>
      <c r="Z197" s="694"/>
      <c r="AA197" s="694"/>
      <c r="AB197" s="694"/>
      <c r="AC197" s="694"/>
      <c r="AD197" s="694"/>
      <c r="AE197" s="694"/>
      <c r="AF197" s="694"/>
      <c r="AG197" s="694"/>
      <c r="AH197" s="694"/>
      <c r="AI197" s="694"/>
      <c r="AJ197" s="694"/>
      <c r="AK197" s="694"/>
      <c r="AL197" s="694"/>
    </row>
    <row r="198" spans="1:38">
      <c r="A198" s="694"/>
      <c r="B198" s="694"/>
      <c r="C198" s="694"/>
      <c r="D198" s="694"/>
      <c r="E198" s="694"/>
      <c r="F198" s="694"/>
      <c r="G198" s="694"/>
      <c r="H198" s="694"/>
      <c r="I198" s="694"/>
      <c r="J198" s="694"/>
      <c r="K198" s="694"/>
      <c r="L198" s="694"/>
      <c r="M198" s="694"/>
      <c r="N198" s="694"/>
      <c r="O198" s="694"/>
      <c r="P198" s="694"/>
      <c r="Q198" s="694"/>
      <c r="R198" s="694"/>
      <c r="S198" s="694"/>
      <c r="T198" s="694"/>
      <c r="U198" s="694"/>
      <c r="V198" s="694"/>
      <c r="W198" s="694"/>
      <c r="X198" s="694"/>
      <c r="Y198" s="694"/>
      <c r="Z198" s="694"/>
      <c r="AA198" s="694"/>
      <c r="AB198" s="694"/>
      <c r="AC198" s="694"/>
      <c r="AD198" s="694"/>
      <c r="AE198" s="694"/>
      <c r="AF198" s="694"/>
      <c r="AG198" s="694"/>
      <c r="AH198" s="694"/>
      <c r="AI198" s="694"/>
      <c r="AJ198" s="694"/>
      <c r="AK198" s="694"/>
      <c r="AL198" s="694"/>
    </row>
    <row r="199" spans="1:38">
      <c r="A199" s="694"/>
      <c r="B199" s="694"/>
      <c r="C199" s="694"/>
      <c r="D199" s="694"/>
      <c r="E199" s="694"/>
      <c r="F199" s="694"/>
      <c r="G199" s="694"/>
      <c r="H199" s="694"/>
      <c r="I199" s="694"/>
      <c r="J199" s="694"/>
      <c r="K199" s="694"/>
      <c r="L199" s="694"/>
      <c r="M199" s="694"/>
      <c r="N199" s="694"/>
      <c r="O199" s="694"/>
      <c r="P199" s="694"/>
      <c r="Q199" s="694"/>
      <c r="R199" s="694"/>
      <c r="S199" s="694"/>
      <c r="T199" s="694"/>
      <c r="U199" s="694"/>
      <c r="V199" s="694"/>
      <c r="W199" s="694"/>
      <c r="X199" s="694"/>
      <c r="Y199" s="694"/>
      <c r="Z199" s="694"/>
      <c r="AA199" s="694"/>
      <c r="AB199" s="694"/>
      <c r="AC199" s="694"/>
      <c r="AD199" s="694"/>
      <c r="AE199" s="694"/>
      <c r="AF199" s="694"/>
      <c r="AG199" s="694"/>
      <c r="AH199" s="694"/>
      <c r="AI199" s="694"/>
      <c r="AJ199" s="694"/>
      <c r="AK199" s="694"/>
      <c r="AL199" s="694"/>
    </row>
    <row r="200" spans="1:38">
      <c r="A200" s="694"/>
      <c r="B200" s="694"/>
      <c r="C200" s="694"/>
      <c r="D200" s="694"/>
      <c r="E200" s="694"/>
      <c r="F200" s="694"/>
      <c r="G200" s="694"/>
      <c r="H200" s="694"/>
      <c r="I200" s="694"/>
      <c r="J200" s="694"/>
      <c r="K200" s="694"/>
      <c r="L200" s="694"/>
      <c r="M200" s="694"/>
      <c r="N200" s="694"/>
      <c r="O200" s="694"/>
      <c r="P200" s="694"/>
      <c r="Q200" s="694"/>
      <c r="R200" s="694"/>
      <c r="S200" s="694"/>
      <c r="T200" s="694"/>
      <c r="U200" s="694"/>
      <c r="V200" s="694"/>
      <c r="W200" s="694"/>
      <c r="X200" s="694"/>
      <c r="Y200" s="694"/>
      <c r="Z200" s="694"/>
      <c r="AA200" s="694"/>
      <c r="AB200" s="694"/>
      <c r="AC200" s="694"/>
      <c r="AD200" s="694"/>
      <c r="AE200" s="694"/>
      <c r="AF200" s="694"/>
      <c r="AG200" s="694"/>
      <c r="AH200" s="694"/>
      <c r="AI200" s="694"/>
      <c r="AJ200" s="694"/>
      <c r="AK200" s="694"/>
      <c r="AL200" s="694"/>
    </row>
    <row r="201" spans="1:38">
      <c r="A201" s="694"/>
      <c r="B201" s="694"/>
      <c r="C201" s="694"/>
      <c r="D201" s="694"/>
      <c r="E201" s="694"/>
      <c r="F201" s="694"/>
      <c r="G201" s="694"/>
      <c r="H201" s="694"/>
      <c r="I201" s="694"/>
      <c r="J201" s="694"/>
      <c r="K201" s="694"/>
      <c r="L201" s="694"/>
      <c r="M201" s="694"/>
      <c r="N201" s="694"/>
      <c r="O201" s="694"/>
      <c r="P201" s="694"/>
      <c r="Q201" s="694"/>
      <c r="R201" s="694"/>
      <c r="S201" s="694"/>
      <c r="T201" s="694"/>
      <c r="U201" s="694"/>
      <c r="V201" s="694"/>
      <c r="W201" s="694"/>
      <c r="X201" s="694"/>
      <c r="Y201" s="694"/>
      <c r="Z201" s="694"/>
      <c r="AA201" s="694"/>
      <c r="AB201" s="694"/>
      <c r="AC201" s="694"/>
      <c r="AD201" s="694"/>
      <c r="AE201" s="694"/>
      <c r="AF201" s="694"/>
      <c r="AG201" s="694"/>
      <c r="AH201" s="694"/>
      <c r="AI201" s="694"/>
      <c r="AJ201" s="694"/>
      <c r="AK201" s="694"/>
      <c r="AL201" s="694"/>
    </row>
    <row r="202" spans="1:38">
      <c r="A202" s="694"/>
      <c r="B202" s="694"/>
      <c r="C202" s="694"/>
      <c r="D202" s="694"/>
      <c r="E202" s="694"/>
      <c r="F202" s="694"/>
      <c r="G202" s="694"/>
      <c r="H202" s="694"/>
      <c r="I202" s="694"/>
      <c r="J202" s="694"/>
      <c r="K202" s="694"/>
      <c r="L202" s="694"/>
      <c r="M202" s="694"/>
      <c r="N202" s="694"/>
      <c r="O202" s="694"/>
      <c r="P202" s="694"/>
      <c r="Q202" s="694"/>
      <c r="R202" s="694"/>
      <c r="S202" s="694"/>
      <c r="T202" s="694"/>
      <c r="U202" s="694"/>
      <c r="V202" s="694"/>
      <c r="W202" s="694"/>
      <c r="X202" s="694"/>
      <c r="Y202" s="694"/>
      <c r="Z202" s="694"/>
      <c r="AA202" s="694"/>
      <c r="AB202" s="694"/>
      <c r="AC202" s="694"/>
      <c r="AD202" s="694"/>
      <c r="AE202" s="694"/>
      <c r="AF202" s="694"/>
      <c r="AG202" s="694"/>
      <c r="AH202" s="694"/>
      <c r="AI202" s="694"/>
      <c r="AJ202" s="694"/>
      <c r="AK202" s="694"/>
      <c r="AL202" s="694"/>
    </row>
    <row r="203" spans="1:38">
      <c r="A203" s="694"/>
      <c r="B203" s="694"/>
      <c r="C203" s="694"/>
      <c r="D203" s="694"/>
      <c r="E203" s="694"/>
      <c r="F203" s="694"/>
      <c r="G203" s="694"/>
      <c r="H203" s="694"/>
      <c r="I203" s="694"/>
      <c r="J203" s="694"/>
      <c r="K203" s="694"/>
      <c r="L203" s="694"/>
      <c r="M203" s="694"/>
      <c r="N203" s="694"/>
      <c r="O203" s="694"/>
      <c r="P203" s="694"/>
      <c r="Q203" s="694"/>
      <c r="R203" s="694"/>
      <c r="S203" s="694"/>
      <c r="T203" s="694"/>
      <c r="U203" s="694"/>
      <c r="V203" s="694"/>
      <c r="W203" s="694"/>
      <c r="X203" s="694"/>
      <c r="Y203" s="694"/>
      <c r="Z203" s="694"/>
      <c r="AA203" s="694"/>
      <c r="AB203" s="694"/>
      <c r="AC203" s="694"/>
      <c r="AD203" s="694"/>
      <c r="AE203" s="694"/>
      <c r="AF203" s="694"/>
      <c r="AG203" s="694"/>
      <c r="AH203" s="694"/>
      <c r="AI203" s="694"/>
      <c r="AJ203" s="694"/>
      <c r="AK203" s="694"/>
      <c r="AL203" s="694"/>
    </row>
    <row r="204" spans="1:38">
      <c r="A204" s="694"/>
      <c r="B204" s="694"/>
      <c r="C204" s="694"/>
      <c r="D204" s="694"/>
      <c r="E204" s="694"/>
      <c r="F204" s="694"/>
      <c r="G204" s="694"/>
      <c r="H204" s="694"/>
      <c r="I204" s="694"/>
      <c r="J204" s="694"/>
      <c r="K204" s="694"/>
      <c r="L204" s="694"/>
      <c r="M204" s="694"/>
      <c r="N204" s="694"/>
      <c r="O204" s="694"/>
      <c r="P204" s="694"/>
      <c r="Q204" s="694"/>
      <c r="R204" s="694"/>
      <c r="S204" s="694"/>
      <c r="T204" s="694"/>
      <c r="U204" s="694"/>
      <c r="V204" s="694"/>
      <c r="W204" s="694"/>
      <c r="X204" s="694"/>
      <c r="Y204" s="694"/>
      <c r="Z204" s="694"/>
      <c r="AA204" s="694"/>
      <c r="AB204" s="694"/>
      <c r="AC204" s="694"/>
      <c r="AD204" s="694"/>
      <c r="AE204" s="694"/>
      <c r="AF204" s="694"/>
      <c r="AG204" s="694"/>
      <c r="AH204" s="694"/>
      <c r="AI204" s="694"/>
      <c r="AJ204" s="694"/>
      <c r="AK204" s="694"/>
      <c r="AL204" s="694"/>
    </row>
    <row r="205" spans="1:38">
      <c r="A205" s="694"/>
      <c r="B205" s="694"/>
      <c r="C205" s="694"/>
      <c r="D205" s="694"/>
      <c r="E205" s="694"/>
      <c r="F205" s="694"/>
      <c r="G205" s="694"/>
      <c r="H205" s="694"/>
      <c r="I205" s="694"/>
      <c r="J205" s="694"/>
      <c r="K205" s="694"/>
      <c r="L205" s="694"/>
      <c r="M205" s="694"/>
      <c r="N205" s="694"/>
      <c r="O205" s="694"/>
      <c r="P205" s="694"/>
      <c r="Q205" s="694"/>
      <c r="R205" s="694"/>
      <c r="S205" s="694"/>
      <c r="T205" s="694"/>
      <c r="U205" s="694"/>
      <c r="V205" s="694"/>
      <c r="W205" s="694"/>
      <c r="X205" s="694"/>
      <c r="Y205" s="694"/>
      <c r="Z205" s="694"/>
      <c r="AA205" s="694"/>
      <c r="AB205" s="694"/>
      <c r="AC205" s="694"/>
      <c r="AD205" s="694"/>
      <c r="AE205" s="694"/>
      <c r="AF205" s="694"/>
      <c r="AG205" s="694"/>
      <c r="AH205" s="694"/>
      <c r="AI205" s="694"/>
      <c r="AJ205" s="694"/>
      <c r="AK205" s="694"/>
      <c r="AL205" s="694"/>
    </row>
    <row r="206" spans="1:38">
      <c r="A206" s="694"/>
      <c r="B206" s="694"/>
      <c r="C206" s="694"/>
      <c r="D206" s="694"/>
      <c r="E206" s="694"/>
      <c r="F206" s="694"/>
      <c r="G206" s="694"/>
      <c r="H206" s="694"/>
      <c r="I206" s="694"/>
      <c r="J206" s="694"/>
      <c r="K206" s="694"/>
      <c r="L206" s="694"/>
      <c r="M206" s="694"/>
      <c r="N206" s="694"/>
      <c r="O206" s="694"/>
      <c r="P206" s="694"/>
      <c r="Q206" s="694"/>
      <c r="R206" s="694"/>
      <c r="S206" s="694"/>
      <c r="T206" s="694"/>
      <c r="U206" s="694"/>
      <c r="V206" s="694"/>
      <c r="W206" s="694"/>
      <c r="X206" s="694"/>
      <c r="Y206" s="694"/>
      <c r="Z206" s="694"/>
      <c r="AA206" s="694"/>
      <c r="AB206" s="694"/>
      <c r="AC206" s="694"/>
      <c r="AD206" s="694"/>
      <c r="AE206" s="694"/>
      <c r="AF206" s="694"/>
      <c r="AG206" s="694"/>
      <c r="AH206" s="694"/>
      <c r="AI206" s="694"/>
      <c r="AJ206" s="694"/>
      <c r="AK206" s="694"/>
      <c r="AL206" s="694"/>
    </row>
    <row r="207" spans="1:38">
      <c r="A207" s="694"/>
      <c r="B207" s="694"/>
      <c r="C207" s="694"/>
      <c r="D207" s="694"/>
      <c r="E207" s="694"/>
      <c r="F207" s="694"/>
      <c r="G207" s="694"/>
      <c r="H207" s="694"/>
      <c r="I207" s="694"/>
      <c r="J207" s="694"/>
      <c r="K207" s="694"/>
      <c r="L207" s="694"/>
      <c r="M207" s="694"/>
      <c r="N207" s="694"/>
      <c r="O207" s="694"/>
      <c r="P207" s="694"/>
      <c r="Q207" s="694"/>
      <c r="R207" s="694"/>
      <c r="S207" s="694"/>
      <c r="T207" s="694"/>
      <c r="U207" s="694"/>
      <c r="V207" s="694"/>
      <c r="W207" s="694"/>
      <c r="X207" s="694"/>
      <c r="Y207" s="694"/>
      <c r="Z207" s="694"/>
      <c r="AA207" s="694"/>
      <c r="AB207" s="694"/>
      <c r="AC207" s="694"/>
      <c r="AD207" s="694"/>
      <c r="AE207" s="694"/>
      <c r="AF207" s="694"/>
      <c r="AG207" s="694"/>
      <c r="AH207" s="694"/>
      <c r="AI207" s="694"/>
      <c r="AJ207" s="694"/>
      <c r="AK207" s="694"/>
      <c r="AL207" s="694"/>
    </row>
    <row r="208" spans="1:38">
      <c r="A208" s="694"/>
      <c r="B208" s="694"/>
      <c r="C208" s="694"/>
      <c r="D208" s="694"/>
      <c r="E208" s="694"/>
      <c r="F208" s="694"/>
      <c r="G208" s="694"/>
      <c r="H208" s="694"/>
      <c r="I208" s="694"/>
      <c r="J208" s="694"/>
      <c r="K208" s="694"/>
      <c r="L208" s="694"/>
      <c r="M208" s="694"/>
      <c r="N208" s="694"/>
      <c r="O208" s="694"/>
      <c r="P208" s="694"/>
      <c r="Q208" s="694"/>
      <c r="R208" s="694"/>
      <c r="S208" s="694"/>
      <c r="T208" s="694"/>
      <c r="U208" s="694"/>
      <c r="V208" s="694"/>
      <c r="W208" s="694"/>
      <c r="X208" s="694"/>
      <c r="Y208" s="694"/>
      <c r="Z208" s="694"/>
      <c r="AA208" s="694"/>
      <c r="AB208" s="694"/>
      <c r="AC208" s="694"/>
      <c r="AD208" s="694"/>
      <c r="AE208" s="694"/>
      <c r="AF208" s="694"/>
      <c r="AG208" s="694"/>
      <c r="AH208" s="694"/>
      <c r="AI208" s="694"/>
      <c r="AJ208" s="694"/>
      <c r="AK208" s="694"/>
      <c r="AL208" s="694"/>
    </row>
    <row r="209" spans="1:38">
      <c r="A209" s="694"/>
      <c r="B209" s="694"/>
      <c r="C209" s="694"/>
      <c r="D209" s="694"/>
      <c r="E209" s="694"/>
      <c r="F209" s="694"/>
      <c r="G209" s="694"/>
      <c r="H209" s="694"/>
      <c r="I209" s="694"/>
      <c r="J209" s="694"/>
      <c r="K209" s="694"/>
      <c r="L209" s="694"/>
      <c r="M209" s="694"/>
      <c r="N209" s="694"/>
      <c r="O209" s="694"/>
      <c r="P209" s="694"/>
      <c r="Q209" s="694"/>
      <c r="R209" s="694"/>
      <c r="S209" s="694"/>
      <c r="T209" s="694"/>
      <c r="U209" s="694"/>
      <c r="V209" s="694"/>
      <c r="W209" s="694"/>
      <c r="X209" s="694"/>
      <c r="Y209" s="694"/>
      <c r="Z209" s="694"/>
      <c r="AA209" s="694"/>
      <c r="AB209" s="694"/>
      <c r="AC209" s="694"/>
      <c r="AD209" s="694"/>
      <c r="AE209" s="694"/>
      <c r="AF209" s="694"/>
      <c r="AG209" s="694"/>
      <c r="AH209" s="694"/>
      <c r="AI209" s="694"/>
      <c r="AJ209" s="694"/>
      <c r="AK209" s="694"/>
      <c r="AL209" s="694"/>
    </row>
    <row r="210" spans="1:38">
      <c r="A210" s="694"/>
      <c r="B210" s="694"/>
      <c r="C210" s="694"/>
      <c r="D210" s="694"/>
      <c r="E210" s="694"/>
      <c r="F210" s="694"/>
      <c r="G210" s="694"/>
      <c r="H210" s="694"/>
      <c r="I210" s="694"/>
      <c r="J210" s="694"/>
      <c r="K210" s="694"/>
      <c r="L210" s="694"/>
      <c r="M210" s="694"/>
      <c r="N210" s="694"/>
      <c r="O210" s="694"/>
      <c r="P210" s="694"/>
      <c r="Q210" s="694"/>
      <c r="R210" s="694"/>
      <c r="S210" s="694"/>
      <c r="T210" s="694"/>
      <c r="U210" s="694"/>
      <c r="V210" s="694"/>
      <c r="W210" s="694"/>
      <c r="X210" s="694"/>
      <c r="Y210" s="694"/>
      <c r="Z210" s="694"/>
      <c r="AA210" s="694"/>
      <c r="AB210" s="694"/>
      <c r="AC210" s="694"/>
      <c r="AD210" s="694"/>
      <c r="AE210" s="694"/>
      <c r="AF210" s="694"/>
      <c r="AG210" s="694"/>
      <c r="AH210" s="694"/>
      <c r="AI210" s="694"/>
      <c r="AJ210" s="694"/>
      <c r="AK210" s="694"/>
      <c r="AL210" s="694"/>
    </row>
    <row r="211" spans="1:38">
      <c r="A211" s="694"/>
      <c r="B211" s="694"/>
      <c r="C211" s="694"/>
      <c r="D211" s="694"/>
      <c r="E211" s="694"/>
      <c r="F211" s="694"/>
      <c r="G211" s="694"/>
      <c r="H211" s="694"/>
      <c r="I211" s="694"/>
      <c r="J211" s="694"/>
      <c r="K211" s="694"/>
      <c r="L211" s="694"/>
      <c r="M211" s="694"/>
      <c r="N211" s="694"/>
      <c r="O211" s="694"/>
      <c r="P211" s="694"/>
      <c r="Q211" s="694"/>
      <c r="R211" s="694"/>
      <c r="S211" s="694"/>
      <c r="T211" s="694"/>
      <c r="U211" s="694"/>
      <c r="V211" s="694"/>
      <c r="W211" s="694"/>
      <c r="X211" s="694"/>
      <c r="Y211" s="694"/>
      <c r="Z211" s="694"/>
      <c r="AA211" s="694"/>
      <c r="AB211" s="694"/>
      <c r="AC211" s="694"/>
      <c r="AD211" s="694"/>
      <c r="AE211" s="694"/>
      <c r="AF211" s="694"/>
      <c r="AG211" s="694"/>
      <c r="AH211" s="694"/>
      <c r="AI211" s="694"/>
      <c r="AJ211" s="694"/>
      <c r="AK211" s="694"/>
      <c r="AL211" s="694"/>
    </row>
    <row r="212" spans="1:38">
      <c r="A212" s="694"/>
      <c r="B212" s="694"/>
      <c r="C212" s="694"/>
      <c r="D212" s="694"/>
      <c r="E212" s="694"/>
      <c r="F212" s="694"/>
      <c r="G212" s="694"/>
      <c r="H212" s="694"/>
      <c r="I212" s="694"/>
      <c r="J212" s="694"/>
      <c r="K212" s="694"/>
      <c r="L212" s="694"/>
      <c r="M212" s="694"/>
      <c r="N212" s="694"/>
      <c r="O212" s="694"/>
      <c r="P212" s="694"/>
      <c r="Q212" s="694"/>
      <c r="R212" s="694"/>
      <c r="S212" s="694"/>
      <c r="T212" s="694"/>
      <c r="U212" s="694"/>
      <c r="V212" s="694"/>
      <c r="W212" s="694"/>
      <c r="X212" s="694"/>
      <c r="Y212" s="694"/>
      <c r="Z212" s="694"/>
      <c r="AA212" s="694"/>
      <c r="AB212" s="694"/>
      <c r="AC212" s="694"/>
      <c r="AD212" s="694"/>
      <c r="AE212" s="694"/>
      <c r="AF212" s="694"/>
      <c r="AG212" s="694"/>
      <c r="AH212" s="694"/>
      <c r="AI212" s="694"/>
      <c r="AJ212" s="694"/>
      <c r="AK212" s="694"/>
      <c r="AL212" s="694"/>
    </row>
    <row r="213" spans="1:38">
      <c r="A213" s="694"/>
      <c r="B213" s="694"/>
      <c r="C213" s="694"/>
      <c r="D213" s="694"/>
      <c r="E213" s="694"/>
      <c r="F213" s="694"/>
      <c r="G213" s="694"/>
      <c r="H213" s="694"/>
      <c r="I213" s="694"/>
      <c r="J213" s="694"/>
      <c r="K213" s="694"/>
      <c r="L213" s="694"/>
      <c r="M213" s="694"/>
      <c r="N213" s="694"/>
      <c r="O213" s="694"/>
      <c r="P213" s="694"/>
      <c r="Q213" s="694"/>
      <c r="R213" s="694"/>
      <c r="S213" s="694"/>
      <c r="T213" s="694"/>
      <c r="U213" s="694"/>
      <c r="V213" s="694"/>
      <c r="W213" s="694"/>
      <c r="X213" s="694"/>
      <c r="Y213" s="694"/>
      <c r="Z213" s="694"/>
      <c r="AA213" s="694"/>
      <c r="AB213" s="694"/>
      <c r="AC213" s="694"/>
      <c r="AD213" s="694"/>
      <c r="AE213" s="694"/>
      <c r="AF213" s="694"/>
      <c r="AG213" s="694"/>
      <c r="AH213" s="694"/>
      <c r="AI213" s="694"/>
      <c r="AJ213" s="694"/>
      <c r="AK213" s="694"/>
      <c r="AL213" s="694"/>
    </row>
    <row r="214" spans="1:38">
      <c r="A214" s="694"/>
      <c r="B214" s="694"/>
      <c r="C214" s="694"/>
      <c r="D214" s="694"/>
      <c r="E214" s="694"/>
      <c r="F214" s="694"/>
      <c r="G214" s="694"/>
      <c r="H214" s="694"/>
      <c r="I214" s="694"/>
      <c r="J214" s="694"/>
      <c r="K214" s="694"/>
      <c r="L214" s="694"/>
      <c r="M214" s="694"/>
      <c r="N214" s="694"/>
      <c r="O214" s="694"/>
      <c r="P214" s="694"/>
      <c r="Q214" s="694"/>
      <c r="R214" s="694"/>
      <c r="S214" s="694"/>
      <c r="T214" s="694"/>
      <c r="U214" s="694"/>
      <c r="V214" s="694"/>
      <c r="W214" s="694"/>
      <c r="X214" s="694"/>
      <c r="Y214" s="694"/>
      <c r="Z214" s="694"/>
      <c r="AA214" s="694"/>
      <c r="AB214" s="694"/>
      <c r="AC214" s="694"/>
      <c r="AD214" s="694"/>
      <c r="AE214" s="694"/>
      <c r="AF214" s="694"/>
      <c r="AG214" s="694"/>
      <c r="AH214" s="694"/>
      <c r="AI214" s="694"/>
      <c r="AJ214" s="694"/>
      <c r="AK214" s="694"/>
      <c r="AL214" s="694"/>
    </row>
    <row r="215" spans="1:38">
      <c r="A215" s="694"/>
      <c r="B215" s="694"/>
      <c r="C215" s="694"/>
      <c r="D215" s="694"/>
      <c r="E215" s="694"/>
      <c r="F215" s="694"/>
      <c r="G215" s="694"/>
      <c r="H215" s="694"/>
      <c r="I215" s="694"/>
      <c r="J215" s="694"/>
      <c r="K215" s="694"/>
      <c r="L215" s="694"/>
      <c r="M215" s="694"/>
      <c r="N215" s="694"/>
      <c r="O215" s="694"/>
      <c r="P215" s="694"/>
      <c r="Q215" s="694"/>
      <c r="R215" s="694"/>
      <c r="S215" s="694"/>
      <c r="T215" s="694"/>
      <c r="U215" s="694"/>
      <c r="V215" s="694"/>
      <c r="W215" s="694"/>
      <c r="X215" s="694"/>
      <c r="Y215" s="694"/>
      <c r="Z215" s="694"/>
      <c r="AA215" s="694"/>
      <c r="AB215" s="694"/>
      <c r="AC215" s="694"/>
      <c r="AD215" s="694"/>
      <c r="AE215" s="694"/>
      <c r="AF215" s="694"/>
      <c r="AG215" s="694"/>
      <c r="AH215" s="694"/>
      <c r="AI215" s="694"/>
      <c r="AJ215" s="694"/>
      <c r="AK215" s="694"/>
      <c r="AL215" s="694"/>
    </row>
    <row r="216" spans="1:38">
      <c r="A216" s="694"/>
      <c r="B216" s="694"/>
      <c r="C216" s="694"/>
      <c r="D216" s="694"/>
      <c r="E216" s="694"/>
      <c r="F216" s="694"/>
      <c r="G216" s="694"/>
      <c r="H216" s="694"/>
      <c r="I216" s="694"/>
      <c r="J216" s="694"/>
      <c r="K216" s="694"/>
      <c r="L216" s="694"/>
      <c r="M216" s="694"/>
      <c r="N216" s="694"/>
      <c r="O216" s="694"/>
      <c r="P216" s="694"/>
      <c r="Q216" s="694"/>
      <c r="R216" s="694"/>
      <c r="S216" s="694"/>
      <c r="T216" s="694"/>
      <c r="U216" s="694"/>
      <c r="V216" s="694"/>
      <c r="W216" s="694"/>
      <c r="X216" s="694"/>
      <c r="Y216" s="694"/>
      <c r="Z216" s="694"/>
      <c r="AA216" s="694"/>
      <c r="AB216" s="694"/>
      <c r="AC216" s="694"/>
      <c r="AD216" s="694"/>
      <c r="AE216" s="694"/>
      <c r="AF216" s="694"/>
      <c r="AG216" s="694"/>
      <c r="AH216" s="694"/>
      <c r="AI216" s="694"/>
      <c r="AJ216" s="694"/>
      <c r="AK216" s="694"/>
      <c r="AL216" s="694"/>
    </row>
    <row r="217" spans="1:38">
      <c r="A217" s="694"/>
      <c r="B217" s="694"/>
      <c r="C217" s="694"/>
      <c r="D217" s="694"/>
      <c r="E217" s="694"/>
      <c r="F217" s="694"/>
      <c r="G217" s="694"/>
      <c r="H217" s="694"/>
      <c r="I217" s="694"/>
      <c r="J217" s="694"/>
      <c r="K217" s="694"/>
      <c r="L217" s="694"/>
      <c r="M217" s="694"/>
      <c r="N217" s="694"/>
      <c r="O217" s="694"/>
      <c r="P217" s="694"/>
      <c r="Q217" s="694"/>
      <c r="R217" s="694"/>
      <c r="S217" s="694"/>
      <c r="T217" s="694"/>
      <c r="U217" s="694"/>
      <c r="V217" s="694"/>
      <c r="W217" s="694"/>
      <c r="X217" s="694"/>
      <c r="Y217" s="694"/>
      <c r="Z217" s="694"/>
      <c r="AA217" s="694"/>
      <c r="AB217" s="694"/>
      <c r="AC217" s="694"/>
      <c r="AD217" s="694"/>
      <c r="AE217" s="694"/>
      <c r="AF217" s="694"/>
      <c r="AG217" s="694"/>
      <c r="AH217" s="694"/>
      <c r="AI217" s="694"/>
      <c r="AJ217" s="694"/>
      <c r="AK217" s="694"/>
      <c r="AL217" s="694"/>
    </row>
    <row r="218" spans="1:38">
      <c r="A218" s="694"/>
      <c r="B218" s="694"/>
      <c r="C218" s="694"/>
      <c r="D218" s="694"/>
      <c r="E218" s="694"/>
      <c r="F218" s="694"/>
      <c r="G218" s="694"/>
      <c r="H218" s="694"/>
      <c r="I218" s="694"/>
      <c r="J218" s="694"/>
      <c r="K218" s="694"/>
      <c r="L218" s="694"/>
      <c r="M218" s="694"/>
      <c r="N218" s="694"/>
      <c r="O218" s="694"/>
      <c r="P218" s="694"/>
      <c r="Q218" s="694"/>
      <c r="R218" s="694"/>
      <c r="S218" s="694"/>
      <c r="T218" s="694"/>
      <c r="U218" s="694"/>
      <c r="V218" s="694"/>
      <c r="W218" s="694"/>
      <c r="X218" s="694"/>
      <c r="Y218" s="694"/>
      <c r="Z218" s="694"/>
      <c r="AA218" s="694"/>
      <c r="AB218" s="694"/>
      <c r="AC218" s="694"/>
      <c r="AD218" s="694"/>
      <c r="AE218" s="694"/>
      <c r="AF218" s="694"/>
      <c r="AG218" s="694"/>
      <c r="AH218" s="694"/>
      <c r="AI218" s="694"/>
      <c r="AJ218" s="694"/>
      <c r="AK218" s="694"/>
      <c r="AL218" s="694"/>
    </row>
    <row r="219" spans="1:38">
      <c r="A219" s="694"/>
      <c r="B219" s="694"/>
      <c r="C219" s="694"/>
      <c r="D219" s="694"/>
      <c r="E219" s="694"/>
      <c r="F219" s="694"/>
      <c r="G219" s="694"/>
      <c r="H219" s="694"/>
      <c r="I219" s="694"/>
      <c r="J219" s="694"/>
      <c r="K219" s="694"/>
      <c r="L219" s="694"/>
      <c r="M219" s="694"/>
      <c r="N219" s="694"/>
      <c r="O219" s="694"/>
      <c r="P219" s="694"/>
      <c r="Q219" s="694"/>
      <c r="R219" s="694"/>
      <c r="S219" s="694"/>
      <c r="T219" s="694"/>
      <c r="U219" s="694"/>
      <c r="V219" s="694"/>
      <c r="W219" s="694"/>
      <c r="X219" s="694"/>
      <c r="Y219" s="694"/>
      <c r="Z219" s="694"/>
      <c r="AA219" s="694"/>
      <c r="AB219" s="694"/>
      <c r="AC219" s="694"/>
      <c r="AD219" s="694"/>
      <c r="AE219" s="694"/>
      <c r="AF219" s="694"/>
      <c r="AG219" s="694"/>
      <c r="AH219" s="694"/>
      <c r="AI219" s="694"/>
      <c r="AJ219" s="694"/>
      <c r="AK219" s="694"/>
      <c r="AL219" s="694"/>
    </row>
    <row r="220" spans="1:38">
      <c r="A220" s="694"/>
      <c r="B220" s="694"/>
      <c r="C220" s="694"/>
      <c r="D220" s="694"/>
      <c r="E220" s="694"/>
      <c r="F220" s="694"/>
      <c r="G220" s="694"/>
      <c r="H220" s="694"/>
      <c r="I220" s="694"/>
      <c r="J220" s="694"/>
      <c r="K220" s="694"/>
      <c r="L220" s="694"/>
      <c r="M220" s="694"/>
      <c r="N220" s="694"/>
      <c r="O220" s="694"/>
      <c r="P220" s="694"/>
      <c r="Q220" s="694"/>
      <c r="R220" s="694"/>
      <c r="S220" s="694"/>
      <c r="T220" s="694"/>
      <c r="U220" s="694"/>
      <c r="V220" s="694"/>
      <c r="W220" s="694"/>
      <c r="X220" s="694"/>
      <c r="Y220" s="694"/>
      <c r="Z220" s="694"/>
      <c r="AA220" s="694"/>
      <c r="AB220" s="694"/>
      <c r="AC220" s="694"/>
      <c r="AD220" s="694"/>
      <c r="AE220" s="694"/>
      <c r="AF220" s="694"/>
      <c r="AG220" s="694"/>
      <c r="AH220" s="694"/>
      <c r="AI220" s="694"/>
      <c r="AJ220" s="694"/>
      <c r="AK220" s="694"/>
      <c r="AL220" s="694"/>
    </row>
    <row r="221" spans="1:38">
      <c r="A221" s="694"/>
      <c r="B221" s="694"/>
      <c r="C221" s="694"/>
      <c r="D221" s="694"/>
      <c r="E221" s="694"/>
      <c r="F221" s="694"/>
      <c r="G221" s="694"/>
      <c r="H221" s="694"/>
      <c r="I221" s="694"/>
      <c r="J221" s="694"/>
      <c r="K221" s="694"/>
      <c r="L221" s="694"/>
      <c r="M221" s="694"/>
      <c r="N221" s="694"/>
      <c r="O221" s="694"/>
      <c r="P221" s="694"/>
      <c r="Q221" s="694"/>
      <c r="R221" s="694"/>
      <c r="S221" s="694"/>
      <c r="T221" s="694"/>
      <c r="U221" s="694"/>
      <c r="V221" s="694"/>
      <c r="W221" s="694"/>
      <c r="X221" s="694"/>
      <c r="Y221" s="694"/>
      <c r="Z221" s="694"/>
      <c r="AA221" s="694"/>
      <c r="AB221" s="694"/>
      <c r="AC221" s="694"/>
      <c r="AD221" s="694"/>
      <c r="AE221" s="694"/>
      <c r="AF221" s="694"/>
      <c r="AG221" s="694"/>
      <c r="AH221" s="694"/>
      <c r="AI221" s="694"/>
      <c r="AJ221" s="694"/>
      <c r="AK221" s="694"/>
      <c r="AL221" s="694"/>
    </row>
    <row r="222" spans="1:38">
      <c r="A222" s="694"/>
      <c r="B222" s="694"/>
      <c r="C222" s="694"/>
      <c r="D222" s="694"/>
      <c r="E222" s="694"/>
      <c r="F222" s="694"/>
      <c r="G222" s="694"/>
      <c r="H222" s="694"/>
      <c r="I222" s="694"/>
      <c r="J222" s="694"/>
      <c r="K222" s="694"/>
      <c r="L222" s="694"/>
      <c r="M222" s="694"/>
      <c r="N222" s="694"/>
      <c r="O222" s="694"/>
      <c r="P222" s="694"/>
      <c r="Q222" s="694"/>
      <c r="R222" s="694"/>
      <c r="S222" s="694"/>
      <c r="T222" s="694"/>
      <c r="U222" s="694"/>
      <c r="V222" s="694"/>
      <c r="W222" s="694"/>
      <c r="X222" s="694"/>
      <c r="Y222" s="694"/>
      <c r="Z222" s="694"/>
      <c r="AA222" s="694"/>
      <c r="AB222" s="694"/>
      <c r="AC222" s="694"/>
      <c r="AD222" s="694"/>
      <c r="AE222" s="694"/>
      <c r="AF222" s="694"/>
      <c r="AG222" s="694"/>
      <c r="AH222" s="694"/>
      <c r="AI222" s="694"/>
      <c r="AJ222" s="694"/>
      <c r="AK222" s="694"/>
      <c r="AL222" s="694"/>
    </row>
    <row r="223" spans="1:38">
      <c r="A223" s="694"/>
      <c r="B223" s="694"/>
      <c r="C223" s="694"/>
      <c r="D223" s="694"/>
      <c r="E223" s="694"/>
      <c r="F223" s="694"/>
      <c r="G223" s="694"/>
      <c r="H223" s="694"/>
      <c r="I223" s="694"/>
      <c r="J223" s="694"/>
      <c r="K223" s="694"/>
      <c r="L223" s="694"/>
      <c r="M223" s="694"/>
      <c r="N223" s="694"/>
      <c r="O223" s="694"/>
      <c r="P223" s="694"/>
      <c r="Q223" s="694"/>
      <c r="R223" s="694"/>
      <c r="S223" s="694"/>
      <c r="T223" s="694"/>
      <c r="U223" s="694"/>
      <c r="V223" s="694"/>
      <c r="W223" s="694"/>
      <c r="X223" s="694"/>
      <c r="Y223" s="694"/>
      <c r="Z223" s="694"/>
      <c r="AA223" s="694"/>
      <c r="AB223" s="694"/>
      <c r="AC223" s="694"/>
      <c r="AD223" s="694"/>
      <c r="AE223" s="694"/>
      <c r="AF223" s="694"/>
      <c r="AG223" s="694"/>
      <c r="AH223" s="694"/>
      <c r="AI223" s="694"/>
      <c r="AJ223" s="694"/>
      <c r="AK223" s="694"/>
      <c r="AL223" s="694"/>
    </row>
    <row r="224" spans="1:38">
      <c r="A224" s="694"/>
      <c r="B224" s="694"/>
      <c r="C224" s="694"/>
      <c r="D224" s="694"/>
      <c r="E224" s="694"/>
      <c r="F224" s="694"/>
      <c r="G224" s="694"/>
      <c r="H224" s="694"/>
      <c r="I224" s="694"/>
      <c r="J224" s="694"/>
      <c r="K224" s="694"/>
      <c r="L224" s="694"/>
      <c r="M224" s="694"/>
      <c r="N224" s="694"/>
      <c r="O224" s="694"/>
      <c r="P224" s="694"/>
      <c r="Q224" s="694"/>
      <c r="R224" s="694"/>
      <c r="S224" s="694"/>
      <c r="T224" s="694"/>
      <c r="U224" s="694"/>
      <c r="V224" s="694"/>
      <c r="W224" s="694"/>
      <c r="X224" s="694"/>
      <c r="Y224" s="694"/>
      <c r="Z224" s="694"/>
      <c r="AA224" s="694"/>
      <c r="AB224" s="694"/>
      <c r="AC224" s="694"/>
      <c r="AD224" s="694"/>
      <c r="AE224" s="694"/>
      <c r="AF224" s="694"/>
      <c r="AG224" s="694"/>
      <c r="AH224" s="694"/>
      <c r="AI224" s="694"/>
      <c r="AJ224" s="694"/>
      <c r="AK224" s="694"/>
      <c r="AL224" s="694"/>
    </row>
    <row r="225" spans="1:38">
      <c r="A225" s="694"/>
      <c r="B225" s="694"/>
      <c r="C225" s="694"/>
      <c r="D225" s="694"/>
      <c r="E225" s="694"/>
      <c r="F225" s="694"/>
      <c r="G225" s="694"/>
      <c r="H225" s="694"/>
      <c r="I225" s="694"/>
      <c r="J225" s="694"/>
      <c r="K225" s="694"/>
      <c r="L225" s="694"/>
      <c r="M225" s="694"/>
      <c r="N225" s="694"/>
      <c r="O225" s="694"/>
      <c r="P225" s="694"/>
      <c r="Q225" s="694"/>
      <c r="R225" s="694"/>
      <c r="S225" s="694"/>
      <c r="T225" s="694"/>
      <c r="U225" s="694"/>
      <c r="V225" s="694"/>
      <c r="W225" s="694"/>
      <c r="X225" s="694"/>
      <c r="Y225" s="694"/>
      <c r="Z225" s="694"/>
      <c r="AA225" s="694"/>
      <c r="AB225" s="694"/>
      <c r="AC225" s="694"/>
      <c r="AD225" s="694"/>
      <c r="AE225" s="694"/>
      <c r="AF225" s="694"/>
      <c r="AG225" s="694"/>
      <c r="AH225" s="694"/>
      <c r="AI225" s="694"/>
      <c r="AJ225" s="694"/>
      <c r="AK225" s="694"/>
      <c r="AL225" s="694"/>
    </row>
    <row r="226" spans="1:38">
      <c r="A226" s="694"/>
      <c r="B226" s="694"/>
      <c r="C226" s="694"/>
      <c r="D226" s="694"/>
      <c r="E226" s="694"/>
      <c r="F226" s="694"/>
      <c r="G226" s="694"/>
      <c r="H226" s="694"/>
      <c r="I226" s="694"/>
      <c r="J226" s="694"/>
      <c r="K226" s="694"/>
      <c r="L226" s="694"/>
      <c r="M226" s="694"/>
      <c r="N226" s="694"/>
      <c r="O226" s="694"/>
      <c r="P226" s="694"/>
      <c r="Q226" s="694"/>
      <c r="R226" s="694"/>
      <c r="S226" s="694"/>
      <c r="T226" s="694"/>
      <c r="U226" s="694"/>
      <c r="V226" s="694"/>
      <c r="W226" s="694"/>
      <c r="X226" s="694"/>
      <c r="Y226" s="694"/>
      <c r="Z226" s="694"/>
      <c r="AA226" s="694"/>
      <c r="AB226" s="694"/>
      <c r="AC226" s="694"/>
      <c r="AD226" s="694"/>
      <c r="AE226" s="694"/>
      <c r="AF226" s="694"/>
      <c r="AG226" s="694"/>
      <c r="AH226" s="694"/>
      <c r="AI226" s="694"/>
      <c r="AJ226" s="694"/>
      <c r="AK226" s="694"/>
      <c r="AL226" s="694"/>
    </row>
    <row r="227" spans="1:38">
      <c r="A227" s="694"/>
      <c r="B227" s="694"/>
      <c r="C227" s="694"/>
      <c r="D227" s="694"/>
      <c r="E227" s="694"/>
      <c r="F227" s="694"/>
      <c r="G227" s="694"/>
      <c r="H227" s="694"/>
      <c r="I227" s="694"/>
      <c r="J227" s="694"/>
      <c r="K227" s="694"/>
      <c r="L227" s="694"/>
      <c r="M227" s="694"/>
      <c r="N227" s="694"/>
      <c r="O227" s="694"/>
      <c r="P227" s="694"/>
      <c r="Q227" s="694"/>
      <c r="R227" s="694"/>
      <c r="S227" s="694"/>
      <c r="T227" s="694"/>
      <c r="U227" s="694"/>
      <c r="V227" s="694"/>
      <c r="W227" s="694"/>
      <c r="X227" s="694"/>
      <c r="Y227" s="694"/>
      <c r="Z227" s="694"/>
      <c r="AA227" s="694"/>
      <c r="AB227" s="694"/>
      <c r="AC227" s="694"/>
      <c r="AD227" s="694"/>
      <c r="AE227" s="694"/>
      <c r="AF227" s="694"/>
      <c r="AG227" s="694"/>
      <c r="AH227" s="694"/>
      <c r="AI227" s="694"/>
      <c r="AJ227" s="694"/>
      <c r="AK227" s="694"/>
      <c r="AL227" s="694"/>
    </row>
    <row r="228" spans="1:38">
      <c r="A228" s="694"/>
      <c r="B228" s="694"/>
      <c r="C228" s="694"/>
      <c r="D228" s="694"/>
      <c r="E228" s="694"/>
      <c r="F228" s="694"/>
      <c r="G228" s="694"/>
      <c r="H228" s="694"/>
      <c r="I228" s="694"/>
      <c r="J228" s="694"/>
      <c r="K228" s="694"/>
      <c r="L228" s="694"/>
      <c r="M228" s="694"/>
      <c r="N228" s="694"/>
      <c r="O228" s="694"/>
      <c r="P228" s="694"/>
      <c r="Q228" s="694"/>
      <c r="R228" s="694"/>
      <c r="S228" s="694"/>
      <c r="T228" s="694"/>
      <c r="U228" s="694"/>
      <c r="V228" s="694"/>
      <c r="W228" s="694"/>
      <c r="X228" s="694"/>
      <c r="Y228" s="694"/>
      <c r="Z228" s="694"/>
      <c r="AA228" s="694"/>
      <c r="AB228" s="694"/>
      <c r="AC228" s="694"/>
      <c r="AD228" s="694"/>
      <c r="AE228" s="694"/>
      <c r="AF228" s="694"/>
      <c r="AG228" s="694"/>
      <c r="AH228" s="694"/>
      <c r="AI228" s="694"/>
      <c r="AJ228" s="694"/>
      <c r="AK228" s="694"/>
      <c r="AL228" s="694"/>
    </row>
    <row r="229" spans="1:38">
      <c r="A229" s="694"/>
      <c r="B229" s="694"/>
      <c r="C229" s="694"/>
      <c r="D229" s="694"/>
      <c r="E229" s="694"/>
      <c r="F229" s="694"/>
      <c r="G229" s="694"/>
      <c r="H229" s="694"/>
      <c r="I229" s="694"/>
      <c r="J229" s="694"/>
      <c r="K229" s="694"/>
      <c r="L229" s="694"/>
      <c r="M229" s="694"/>
      <c r="N229" s="694"/>
      <c r="O229" s="694"/>
      <c r="P229" s="694"/>
      <c r="Q229" s="694"/>
      <c r="R229" s="694"/>
      <c r="S229" s="694"/>
      <c r="T229" s="694"/>
      <c r="U229" s="694"/>
      <c r="V229" s="694"/>
      <c r="W229" s="694"/>
      <c r="X229" s="694"/>
      <c r="Y229" s="694"/>
      <c r="Z229" s="694"/>
      <c r="AA229" s="694"/>
      <c r="AB229" s="694"/>
      <c r="AC229" s="694"/>
      <c r="AD229" s="694"/>
      <c r="AE229" s="694"/>
      <c r="AF229" s="694"/>
      <c r="AG229" s="694"/>
      <c r="AH229" s="694"/>
      <c r="AI229" s="694"/>
      <c r="AJ229" s="694"/>
      <c r="AK229" s="694"/>
      <c r="AL229" s="694"/>
    </row>
    <row r="230" spans="1:38">
      <c r="A230" s="694"/>
      <c r="B230" s="694"/>
      <c r="C230" s="694"/>
      <c r="D230" s="694"/>
      <c r="E230" s="694"/>
      <c r="F230" s="694"/>
      <c r="G230" s="694"/>
      <c r="H230" s="694"/>
      <c r="I230" s="694"/>
      <c r="J230" s="694"/>
      <c r="K230" s="694"/>
      <c r="L230" s="694"/>
      <c r="M230" s="694"/>
      <c r="N230" s="694"/>
      <c r="O230" s="694"/>
      <c r="P230" s="694"/>
      <c r="Q230" s="694"/>
      <c r="R230" s="694"/>
      <c r="S230" s="694"/>
      <c r="T230" s="694"/>
      <c r="U230" s="694"/>
      <c r="V230" s="694"/>
      <c r="W230" s="694"/>
      <c r="X230" s="694"/>
      <c r="Y230" s="694"/>
      <c r="Z230" s="694"/>
      <c r="AA230" s="694"/>
      <c r="AB230" s="694"/>
      <c r="AC230" s="694"/>
      <c r="AD230" s="694"/>
      <c r="AE230" s="694"/>
      <c r="AF230" s="694"/>
      <c r="AG230" s="694"/>
      <c r="AH230" s="694"/>
      <c r="AI230" s="694"/>
      <c r="AJ230" s="694"/>
      <c r="AK230" s="694"/>
      <c r="AL230" s="694"/>
    </row>
    <row r="231" spans="1:38">
      <c r="A231" s="694"/>
      <c r="B231" s="694"/>
      <c r="C231" s="694"/>
      <c r="D231" s="694"/>
      <c r="E231" s="694"/>
      <c r="F231" s="694"/>
      <c r="G231" s="694"/>
      <c r="H231" s="694"/>
      <c r="I231" s="694"/>
      <c r="J231" s="694"/>
      <c r="K231" s="694"/>
      <c r="L231" s="694"/>
      <c r="M231" s="694"/>
      <c r="N231" s="694"/>
      <c r="O231" s="694"/>
      <c r="P231" s="694"/>
      <c r="Q231" s="694"/>
      <c r="R231" s="694"/>
      <c r="S231" s="694"/>
      <c r="T231" s="694"/>
      <c r="U231" s="694"/>
      <c r="V231" s="694"/>
      <c r="W231" s="694"/>
      <c r="X231" s="694"/>
      <c r="Y231" s="694"/>
      <c r="Z231" s="694"/>
      <c r="AA231" s="694"/>
      <c r="AB231" s="694"/>
      <c r="AC231" s="694"/>
      <c r="AD231" s="694"/>
      <c r="AE231" s="694"/>
      <c r="AF231" s="694"/>
      <c r="AG231" s="694"/>
      <c r="AH231" s="694"/>
      <c r="AI231" s="694"/>
      <c r="AJ231" s="694"/>
      <c r="AK231" s="694"/>
      <c r="AL231" s="694"/>
    </row>
    <row r="232" spans="1:38">
      <c r="A232" s="694"/>
      <c r="B232" s="694"/>
      <c r="C232" s="694"/>
      <c r="D232" s="694"/>
      <c r="E232" s="694"/>
      <c r="F232" s="694"/>
      <c r="G232" s="694"/>
      <c r="H232" s="694"/>
      <c r="I232" s="694"/>
      <c r="J232" s="694"/>
      <c r="K232" s="694"/>
      <c r="L232" s="694"/>
      <c r="M232" s="694"/>
      <c r="N232" s="694"/>
      <c r="O232" s="694"/>
      <c r="P232" s="694"/>
      <c r="Q232" s="694"/>
      <c r="R232" s="694"/>
      <c r="S232" s="694"/>
      <c r="T232" s="694"/>
      <c r="U232" s="694"/>
      <c r="V232" s="694"/>
      <c r="W232" s="694"/>
      <c r="X232" s="694"/>
      <c r="Y232" s="694"/>
      <c r="Z232" s="694"/>
      <c r="AA232" s="694"/>
      <c r="AB232" s="694"/>
      <c r="AC232" s="694"/>
      <c r="AD232" s="694"/>
      <c r="AE232" s="694"/>
      <c r="AF232" s="694"/>
      <c r="AG232" s="694"/>
      <c r="AH232" s="694"/>
      <c r="AI232" s="694"/>
      <c r="AJ232" s="694"/>
      <c r="AK232" s="694"/>
      <c r="AL232" s="694"/>
    </row>
    <row r="233" spans="1:38">
      <c r="A233" s="694"/>
      <c r="B233" s="694"/>
      <c r="C233" s="694"/>
      <c r="D233" s="694"/>
      <c r="E233" s="694"/>
      <c r="F233" s="694"/>
      <c r="G233" s="694"/>
      <c r="H233" s="694"/>
      <c r="I233" s="694"/>
      <c r="J233" s="694"/>
      <c r="K233" s="694"/>
      <c r="L233" s="694"/>
      <c r="M233" s="694"/>
      <c r="N233" s="694"/>
      <c r="O233" s="694"/>
      <c r="P233" s="694"/>
      <c r="Q233" s="694"/>
      <c r="R233" s="694"/>
      <c r="S233" s="694"/>
      <c r="T233" s="694"/>
      <c r="U233" s="694"/>
      <c r="V233" s="694"/>
      <c r="W233" s="694"/>
      <c r="X233" s="694"/>
      <c r="Y233" s="694"/>
      <c r="Z233" s="694"/>
      <c r="AA233" s="694"/>
      <c r="AB233" s="694"/>
      <c r="AC233" s="694"/>
      <c r="AD233" s="694"/>
      <c r="AE233" s="694"/>
      <c r="AF233" s="694"/>
      <c r="AG233" s="694"/>
      <c r="AH233" s="694"/>
      <c r="AI233" s="694"/>
      <c r="AJ233" s="694"/>
      <c r="AK233" s="694"/>
      <c r="AL233" s="694"/>
    </row>
    <row r="234" spans="1:38">
      <c r="A234" s="694"/>
      <c r="B234" s="694"/>
      <c r="C234" s="694"/>
      <c r="D234" s="694"/>
      <c r="E234" s="694"/>
      <c r="F234" s="694"/>
      <c r="G234" s="694"/>
      <c r="H234" s="694"/>
      <c r="I234" s="694"/>
      <c r="J234" s="694"/>
      <c r="K234" s="694"/>
      <c r="L234" s="694"/>
      <c r="M234" s="694"/>
      <c r="N234" s="694"/>
      <c r="O234" s="694"/>
      <c r="P234" s="694"/>
      <c r="Q234" s="694"/>
      <c r="R234" s="694"/>
      <c r="S234" s="694"/>
      <c r="T234" s="694"/>
      <c r="U234" s="694"/>
      <c r="V234" s="694"/>
      <c r="W234" s="694"/>
      <c r="X234" s="694"/>
      <c r="Y234" s="694"/>
      <c r="Z234" s="694"/>
      <c r="AA234" s="694"/>
      <c r="AB234" s="694"/>
      <c r="AC234" s="694"/>
      <c r="AD234" s="694"/>
      <c r="AE234" s="694"/>
      <c r="AF234" s="694"/>
      <c r="AG234" s="694"/>
      <c r="AH234" s="694"/>
      <c r="AI234" s="694"/>
      <c r="AJ234" s="694"/>
      <c r="AK234" s="694"/>
      <c r="AL234" s="694"/>
    </row>
    <row r="235" spans="1:38">
      <c r="A235" s="694"/>
      <c r="B235" s="694"/>
      <c r="C235" s="694"/>
      <c r="D235" s="694"/>
      <c r="E235" s="694"/>
      <c r="F235" s="694"/>
      <c r="G235" s="694"/>
      <c r="H235" s="694"/>
      <c r="I235" s="694"/>
      <c r="J235" s="694"/>
      <c r="K235" s="694"/>
      <c r="L235" s="694"/>
      <c r="M235" s="694"/>
      <c r="N235" s="694"/>
      <c r="O235" s="694"/>
      <c r="P235" s="694"/>
      <c r="Q235" s="694"/>
      <c r="R235" s="694"/>
      <c r="S235" s="694"/>
      <c r="T235" s="694"/>
      <c r="U235" s="694"/>
      <c r="V235" s="694"/>
      <c r="W235" s="694"/>
      <c r="X235" s="694"/>
      <c r="Y235" s="694"/>
      <c r="Z235" s="694"/>
      <c r="AA235" s="694"/>
      <c r="AB235" s="694"/>
      <c r="AC235" s="694"/>
      <c r="AD235" s="694"/>
      <c r="AE235" s="694"/>
      <c r="AF235" s="694"/>
      <c r="AG235" s="694"/>
      <c r="AH235" s="694"/>
      <c r="AI235" s="694"/>
      <c r="AJ235" s="694"/>
      <c r="AK235" s="694"/>
      <c r="AL235" s="694"/>
    </row>
    <row r="236" spans="1:38">
      <c r="A236" s="694"/>
      <c r="B236" s="694"/>
      <c r="C236" s="694"/>
      <c r="D236" s="694"/>
      <c r="E236" s="694"/>
      <c r="F236" s="694"/>
      <c r="G236" s="694"/>
      <c r="H236" s="694"/>
      <c r="I236" s="694"/>
      <c r="J236" s="694"/>
      <c r="K236" s="694"/>
      <c r="L236" s="694"/>
      <c r="M236" s="694"/>
      <c r="N236" s="694"/>
      <c r="O236" s="694"/>
      <c r="P236" s="694"/>
      <c r="Q236" s="694"/>
      <c r="R236" s="694"/>
      <c r="S236" s="694"/>
      <c r="T236" s="694"/>
      <c r="U236" s="694"/>
      <c r="V236" s="694"/>
      <c r="W236" s="694"/>
      <c r="X236" s="694"/>
      <c r="Y236" s="694"/>
      <c r="Z236" s="694"/>
      <c r="AA236" s="694"/>
      <c r="AB236" s="694"/>
      <c r="AC236" s="694"/>
      <c r="AD236" s="694"/>
      <c r="AE236" s="694"/>
      <c r="AF236" s="694"/>
      <c r="AG236" s="694"/>
      <c r="AH236" s="694"/>
      <c r="AI236" s="694"/>
      <c r="AJ236" s="694"/>
      <c r="AK236" s="694"/>
      <c r="AL236" s="694"/>
    </row>
    <row r="237" spans="1:38">
      <c r="A237" s="694"/>
      <c r="B237" s="694"/>
      <c r="C237" s="694"/>
      <c r="D237" s="694"/>
      <c r="E237" s="694"/>
      <c r="F237" s="694"/>
      <c r="G237" s="694"/>
      <c r="H237" s="694"/>
      <c r="I237" s="694"/>
      <c r="J237" s="694"/>
      <c r="K237" s="694"/>
      <c r="L237" s="694"/>
      <c r="M237" s="694"/>
      <c r="N237" s="694"/>
      <c r="O237" s="694"/>
      <c r="P237" s="694"/>
      <c r="Q237" s="694"/>
      <c r="R237" s="694"/>
      <c r="S237" s="694"/>
      <c r="T237" s="694"/>
      <c r="U237" s="694"/>
      <c r="V237" s="694"/>
      <c r="W237" s="694"/>
      <c r="X237" s="694"/>
      <c r="Y237" s="694"/>
      <c r="Z237" s="694"/>
      <c r="AA237" s="694"/>
      <c r="AB237" s="694"/>
      <c r="AC237" s="694"/>
      <c r="AD237" s="694"/>
      <c r="AE237" s="694"/>
      <c r="AF237" s="694"/>
      <c r="AG237" s="694"/>
      <c r="AH237" s="694"/>
      <c r="AI237" s="694"/>
      <c r="AJ237" s="694"/>
      <c r="AK237" s="694"/>
      <c r="AL237" s="694"/>
    </row>
    <row r="238" spans="1:38">
      <c r="A238" s="694"/>
      <c r="B238" s="694"/>
      <c r="C238" s="694"/>
      <c r="D238" s="694"/>
      <c r="E238" s="694"/>
      <c r="F238" s="694"/>
      <c r="G238" s="694"/>
      <c r="H238" s="694"/>
      <c r="I238" s="694"/>
      <c r="J238" s="694"/>
      <c r="K238" s="694"/>
      <c r="L238" s="694"/>
      <c r="M238" s="694"/>
      <c r="N238" s="694"/>
      <c r="O238" s="694"/>
      <c r="P238" s="694"/>
      <c r="Q238" s="694"/>
      <c r="R238" s="694"/>
      <c r="S238" s="694"/>
      <c r="T238" s="694"/>
      <c r="U238" s="694"/>
      <c r="V238" s="694"/>
      <c r="W238" s="694"/>
      <c r="X238" s="694"/>
      <c r="Y238" s="694"/>
      <c r="Z238" s="694"/>
      <c r="AA238" s="694"/>
      <c r="AB238" s="694"/>
      <c r="AC238" s="694"/>
      <c r="AD238" s="694"/>
      <c r="AE238" s="694"/>
      <c r="AF238" s="694"/>
      <c r="AG238" s="694"/>
      <c r="AH238" s="694"/>
      <c r="AI238" s="694"/>
      <c r="AJ238" s="694"/>
      <c r="AK238" s="694"/>
      <c r="AL238" s="694"/>
    </row>
    <row r="239" spans="1:38">
      <c r="A239" s="694"/>
      <c r="B239" s="694"/>
      <c r="C239" s="694"/>
      <c r="D239" s="694"/>
      <c r="E239" s="694"/>
      <c r="F239" s="694"/>
      <c r="G239" s="694"/>
      <c r="H239" s="694"/>
      <c r="I239" s="694"/>
      <c r="J239" s="694"/>
      <c r="K239" s="694"/>
      <c r="L239" s="694"/>
      <c r="M239" s="694"/>
      <c r="N239" s="694"/>
      <c r="O239" s="694"/>
      <c r="P239" s="694"/>
      <c r="Q239" s="694"/>
      <c r="R239" s="694"/>
      <c r="S239" s="694"/>
      <c r="T239" s="694"/>
      <c r="U239" s="694"/>
      <c r="V239" s="694"/>
      <c r="W239" s="694"/>
      <c r="X239" s="694"/>
      <c r="Y239" s="694"/>
      <c r="Z239" s="694"/>
      <c r="AA239" s="694"/>
      <c r="AB239" s="694"/>
      <c r="AC239" s="694"/>
      <c r="AD239" s="694"/>
      <c r="AE239" s="694"/>
      <c r="AF239" s="694"/>
      <c r="AG239" s="694"/>
      <c r="AH239" s="694"/>
      <c r="AI239" s="694"/>
      <c r="AJ239" s="694"/>
      <c r="AK239" s="694"/>
      <c r="AL239" s="694"/>
    </row>
    <row r="240" spans="1:38">
      <c r="A240" s="694"/>
      <c r="B240" s="694"/>
      <c r="C240" s="694"/>
      <c r="D240" s="694"/>
      <c r="E240" s="694"/>
      <c r="F240" s="694"/>
      <c r="G240" s="694"/>
      <c r="H240" s="694"/>
      <c r="I240" s="694"/>
      <c r="J240" s="694"/>
      <c r="K240" s="694"/>
      <c r="L240" s="694"/>
      <c r="M240" s="694"/>
      <c r="N240" s="694"/>
      <c r="O240" s="694"/>
      <c r="P240" s="694"/>
      <c r="Q240" s="694"/>
      <c r="R240" s="694"/>
      <c r="S240" s="694"/>
      <c r="T240" s="694"/>
      <c r="U240" s="694"/>
      <c r="V240" s="694"/>
      <c r="W240" s="694"/>
      <c r="X240" s="694"/>
      <c r="Y240" s="694"/>
      <c r="Z240" s="694"/>
      <c r="AA240" s="694"/>
      <c r="AB240" s="694"/>
      <c r="AC240" s="694"/>
      <c r="AD240" s="694"/>
      <c r="AE240" s="694"/>
      <c r="AF240" s="694"/>
      <c r="AG240" s="694"/>
      <c r="AH240" s="694"/>
      <c r="AI240" s="694"/>
      <c r="AJ240" s="694"/>
      <c r="AK240" s="694"/>
      <c r="AL240" s="694"/>
    </row>
    <row r="241" spans="1:38">
      <c r="A241" s="694"/>
      <c r="B241" s="694"/>
      <c r="C241" s="694"/>
      <c r="D241" s="694"/>
      <c r="E241" s="694"/>
      <c r="F241" s="694"/>
      <c r="G241" s="694"/>
      <c r="H241" s="694"/>
      <c r="I241" s="694"/>
      <c r="J241" s="694"/>
      <c r="K241" s="694"/>
      <c r="L241" s="694"/>
      <c r="M241" s="694"/>
      <c r="N241" s="694"/>
      <c r="O241" s="694"/>
      <c r="P241" s="694"/>
      <c r="Q241" s="694"/>
      <c r="R241" s="694"/>
      <c r="S241" s="694"/>
      <c r="T241" s="694"/>
      <c r="U241" s="694"/>
      <c r="V241" s="694"/>
      <c r="W241" s="694"/>
      <c r="X241" s="694"/>
      <c r="Y241" s="694"/>
      <c r="Z241" s="694"/>
      <c r="AA241" s="694"/>
      <c r="AB241" s="694"/>
      <c r="AC241" s="694"/>
      <c r="AD241" s="694"/>
      <c r="AE241" s="694"/>
      <c r="AF241" s="694"/>
      <c r="AG241" s="694"/>
      <c r="AH241" s="694"/>
      <c r="AI241" s="694"/>
      <c r="AJ241" s="694"/>
      <c r="AK241" s="694"/>
      <c r="AL241" s="694"/>
    </row>
    <row r="242" spans="1:38">
      <c r="A242" s="694"/>
      <c r="B242" s="694"/>
      <c r="C242" s="694"/>
      <c r="D242" s="694"/>
      <c r="E242" s="694"/>
      <c r="F242" s="694"/>
      <c r="G242" s="694"/>
      <c r="H242" s="694"/>
      <c r="I242" s="694"/>
      <c r="J242" s="694"/>
      <c r="K242" s="694"/>
      <c r="L242" s="694"/>
      <c r="M242" s="694"/>
      <c r="N242" s="694"/>
      <c r="O242" s="694"/>
      <c r="P242" s="694"/>
      <c r="Q242" s="694"/>
      <c r="R242" s="694"/>
      <c r="S242" s="694"/>
      <c r="T242" s="694"/>
      <c r="U242" s="694"/>
      <c r="V242" s="694"/>
      <c r="W242" s="694"/>
      <c r="X242" s="694"/>
      <c r="Y242" s="694"/>
      <c r="Z242" s="694"/>
      <c r="AA242" s="694"/>
      <c r="AB242" s="694"/>
      <c r="AC242" s="694"/>
      <c r="AD242" s="694"/>
      <c r="AE242" s="694"/>
      <c r="AF242" s="694"/>
      <c r="AG242" s="694"/>
      <c r="AH242" s="694"/>
      <c r="AI242" s="694"/>
      <c r="AJ242" s="694"/>
      <c r="AK242" s="694"/>
      <c r="AL242" s="694"/>
    </row>
    <row r="243" spans="1:38">
      <c r="A243" s="694"/>
      <c r="B243" s="694"/>
      <c r="C243" s="694"/>
      <c r="D243" s="694"/>
      <c r="E243" s="694"/>
      <c r="F243" s="694"/>
      <c r="G243" s="694"/>
      <c r="H243" s="694"/>
      <c r="I243" s="694"/>
      <c r="J243" s="694"/>
      <c r="K243" s="694"/>
      <c r="L243" s="694"/>
      <c r="M243" s="694"/>
      <c r="N243" s="694"/>
      <c r="O243" s="694"/>
      <c r="P243" s="694"/>
      <c r="Q243" s="694"/>
      <c r="R243" s="694"/>
      <c r="S243" s="694"/>
      <c r="T243" s="694"/>
      <c r="U243" s="694"/>
      <c r="V243" s="694"/>
      <c r="W243" s="694"/>
      <c r="X243" s="694"/>
      <c r="Y243" s="694"/>
      <c r="Z243" s="694"/>
      <c r="AA243" s="694"/>
      <c r="AB243" s="694"/>
      <c r="AC243" s="694"/>
      <c r="AD243" s="694"/>
      <c r="AE243" s="694"/>
      <c r="AF243" s="694"/>
      <c r="AG243" s="694"/>
      <c r="AH243" s="694"/>
      <c r="AI243" s="694"/>
      <c r="AJ243" s="694"/>
      <c r="AK243" s="694"/>
      <c r="AL243" s="694"/>
    </row>
    <row r="244" spans="1:38">
      <c r="A244" s="694"/>
      <c r="B244" s="694"/>
      <c r="C244" s="694"/>
      <c r="D244" s="694"/>
      <c r="E244" s="694"/>
      <c r="F244" s="694"/>
      <c r="G244" s="694"/>
      <c r="H244" s="694"/>
      <c r="I244" s="694"/>
      <c r="J244" s="694"/>
      <c r="K244" s="694"/>
      <c r="L244" s="694"/>
      <c r="M244" s="694"/>
      <c r="N244" s="694"/>
      <c r="O244" s="694"/>
      <c r="P244" s="694"/>
      <c r="Q244" s="694"/>
      <c r="R244" s="694"/>
      <c r="S244" s="694"/>
      <c r="T244" s="694"/>
      <c r="U244" s="694"/>
      <c r="V244" s="694"/>
      <c r="W244" s="694"/>
      <c r="X244" s="694"/>
      <c r="Y244" s="694"/>
      <c r="Z244" s="694"/>
      <c r="AA244" s="694"/>
      <c r="AB244" s="694"/>
      <c r="AC244" s="694"/>
      <c r="AD244" s="694"/>
      <c r="AE244" s="694"/>
      <c r="AF244" s="694"/>
      <c r="AG244" s="694"/>
      <c r="AH244" s="694"/>
      <c r="AI244" s="694"/>
      <c r="AJ244" s="694"/>
      <c r="AK244" s="694"/>
      <c r="AL244" s="694"/>
    </row>
    <row r="245" spans="1:38">
      <c r="A245" s="694"/>
      <c r="B245" s="694"/>
      <c r="C245" s="694"/>
      <c r="D245" s="694"/>
      <c r="E245" s="694"/>
      <c r="F245" s="694"/>
      <c r="G245" s="694"/>
      <c r="H245" s="694"/>
      <c r="I245" s="694"/>
      <c r="J245" s="694"/>
      <c r="K245" s="694"/>
      <c r="L245" s="694"/>
      <c r="M245" s="694"/>
      <c r="N245" s="694"/>
      <c r="O245" s="694"/>
      <c r="P245" s="694"/>
      <c r="Q245" s="694"/>
      <c r="R245" s="694"/>
      <c r="S245" s="694"/>
      <c r="T245" s="694"/>
      <c r="U245" s="694"/>
      <c r="V245" s="694"/>
      <c r="W245" s="694"/>
      <c r="X245" s="694"/>
      <c r="Y245" s="694"/>
      <c r="Z245" s="694"/>
      <c r="AA245" s="694"/>
      <c r="AB245" s="694"/>
      <c r="AC245" s="694"/>
      <c r="AD245" s="694"/>
      <c r="AE245" s="694"/>
      <c r="AF245" s="694"/>
      <c r="AG245" s="694"/>
      <c r="AH245" s="694"/>
      <c r="AI245" s="694"/>
      <c r="AJ245" s="694"/>
      <c r="AK245" s="694"/>
      <c r="AL245" s="694"/>
    </row>
    <row r="246" spans="1:38">
      <c r="A246" s="694"/>
      <c r="B246" s="694"/>
      <c r="C246" s="694"/>
      <c r="D246" s="694"/>
      <c r="E246" s="694"/>
      <c r="F246" s="694"/>
      <c r="G246" s="694"/>
      <c r="H246" s="694"/>
      <c r="I246" s="694"/>
      <c r="J246" s="694"/>
      <c r="K246" s="694"/>
      <c r="L246" s="694"/>
      <c r="M246" s="694"/>
      <c r="N246" s="694"/>
      <c r="O246" s="694"/>
      <c r="P246" s="694"/>
      <c r="Q246" s="694"/>
      <c r="R246" s="694"/>
      <c r="S246" s="694"/>
      <c r="T246" s="694"/>
      <c r="U246" s="694"/>
      <c r="V246" s="694"/>
      <c r="W246" s="694"/>
      <c r="X246" s="694"/>
      <c r="Y246" s="694"/>
      <c r="Z246" s="694"/>
      <c r="AA246" s="694"/>
      <c r="AB246" s="694"/>
      <c r="AC246" s="694"/>
      <c r="AD246" s="694"/>
      <c r="AE246" s="694"/>
      <c r="AF246" s="694"/>
      <c r="AG246" s="694"/>
      <c r="AH246" s="694"/>
      <c r="AI246" s="694"/>
      <c r="AJ246" s="694"/>
      <c r="AK246" s="694"/>
      <c r="AL246" s="694"/>
    </row>
    <row r="247" spans="1:38">
      <c r="A247" s="694"/>
      <c r="B247" s="694"/>
      <c r="C247" s="694"/>
      <c r="D247" s="694"/>
      <c r="E247" s="694"/>
      <c r="F247" s="694"/>
      <c r="G247" s="694"/>
      <c r="H247" s="694"/>
      <c r="I247" s="694"/>
      <c r="J247" s="694"/>
      <c r="K247" s="694"/>
      <c r="L247" s="694"/>
      <c r="M247" s="694"/>
      <c r="N247" s="694"/>
      <c r="O247" s="694"/>
      <c r="P247" s="694"/>
      <c r="Q247" s="694"/>
      <c r="R247" s="694"/>
      <c r="S247" s="694"/>
      <c r="T247" s="694"/>
      <c r="U247" s="694"/>
      <c r="V247" s="694"/>
      <c r="W247" s="694"/>
      <c r="X247" s="694"/>
      <c r="Y247" s="694"/>
      <c r="Z247" s="694"/>
      <c r="AA247" s="694"/>
      <c r="AB247" s="694"/>
      <c r="AC247" s="694"/>
      <c r="AD247" s="694"/>
      <c r="AE247" s="694"/>
      <c r="AF247" s="694"/>
      <c r="AG247" s="694"/>
      <c r="AH247" s="694"/>
      <c r="AI247" s="694"/>
      <c r="AJ247" s="694"/>
      <c r="AK247" s="694"/>
      <c r="AL247" s="694"/>
    </row>
    <row r="248" spans="1:38">
      <c r="A248" s="694"/>
      <c r="B248" s="694"/>
      <c r="C248" s="694"/>
      <c r="D248" s="694"/>
      <c r="E248" s="694"/>
      <c r="F248" s="694"/>
      <c r="G248" s="694"/>
      <c r="H248" s="694"/>
      <c r="I248" s="694"/>
      <c r="J248" s="694"/>
      <c r="K248" s="694"/>
      <c r="L248" s="694"/>
      <c r="M248" s="694"/>
      <c r="N248" s="694"/>
      <c r="O248" s="694"/>
      <c r="P248" s="694"/>
      <c r="Q248" s="694"/>
      <c r="R248" s="694"/>
      <c r="S248" s="694"/>
      <c r="T248" s="694"/>
      <c r="U248" s="694"/>
      <c r="V248" s="694"/>
      <c r="W248" s="694"/>
      <c r="X248" s="694"/>
      <c r="Y248" s="694"/>
      <c r="Z248" s="694"/>
      <c r="AA248" s="694"/>
      <c r="AB248" s="694"/>
      <c r="AC248" s="694"/>
      <c r="AD248" s="694"/>
      <c r="AE248" s="694"/>
      <c r="AF248" s="694"/>
      <c r="AG248" s="694"/>
      <c r="AH248" s="694"/>
      <c r="AI248" s="694"/>
      <c r="AJ248" s="694"/>
      <c r="AK248" s="694"/>
      <c r="AL248" s="694"/>
    </row>
    <row r="249" spans="1:38">
      <c r="A249" s="694"/>
      <c r="B249" s="694"/>
      <c r="C249" s="694"/>
      <c r="D249" s="694"/>
      <c r="E249" s="694"/>
      <c r="F249" s="694"/>
      <c r="G249" s="694"/>
      <c r="H249" s="694"/>
      <c r="I249" s="694"/>
      <c r="J249" s="694"/>
      <c r="K249" s="694"/>
      <c r="L249" s="694"/>
      <c r="M249" s="694"/>
      <c r="N249" s="694"/>
      <c r="O249" s="694"/>
      <c r="P249" s="694"/>
      <c r="Q249" s="694"/>
      <c r="R249" s="694"/>
      <c r="S249" s="694"/>
      <c r="T249" s="694"/>
      <c r="U249" s="694"/>
      <c r="V249" s="694"/>
      <c r="W249" s="694"/>
      <c r="X249" s="694"/>
      <c r="Y249" s="694"/>
      <c r="Z249" s="694"/>
      <c r="AA249" s="694"/>
      <c r="AB249" s="694"/>
      <c r="AC249" s="694"/>
      <c r="AD249" s="694"/>
      <c r="AE249" s="694"/>
      <c r="AF249" s="694"/>
      <c r="AG249" s="694"/>
      <c r="AH249" s="694"/>
      <c r="AI249" s="694"/>
      <c r="AJ249" s="694"/>
      <c r="AK249" s="694"/>
      <c r="AL249" s="694"/>
    </row>
    <row r="250" spans="1:38">
      <c r="A250" s="694"/>
      <c r="B250" s="694"/>
      <c r="C250" s="694"/>
      <c r="D250" s="694"/>
      <c r="E250" s="694"/>
      <c r="F250" s="694"/>
      <c r="G250" s="694"/>
      <c r="H250" s="694"/>
      <c r="I250" s="694"/>
      <c r="J250" s="694"/>
      <c r="K250" s="694"/>
      <c r="L250" s="694"/>
      <c r="M250" s="694"/>
      <c r="N250" s="694"/>
      <c r="O250" s="694"/>
      <c r="P250" s="694"/>
      <c r="Q250" s="694"/>
      <c r="R250" s="694"/>
      <c r="S250" s="694"/>
      <c r="T250" s="694"/>
      <c r="U250" s="694"/>
      <c r="V250" s="694"/>
      <c r="W250" s="694"/>
      <c r="X250" s="694"/>
      <c r="Y250" s="694"/>
      <c r="Z250" s="694"/>
      <c r="AA250" s="694"/>
      <c r="AB250" s="694"/>
      <c r="AC250" s="694"/>
      <c r="AD250" s="694"/>
      <c r="AE250" s="694"/>
      <c r="AF250" s="694"/>
      <c r="AG250" s="694"/>
      <c r="AH250" s="694"/>
      <c r="AI250" s="694"/>
      <c r="AJ250" s="694"/>
      <c r="AK250" s="694"/>
      <c r="AL250" s="694"/>
    </row>
    <row r="251" spans="1:38">
      <c r="A251" s="694"/>
      <c r="B251" s="694"/>
      <c r="C251" s="694"/>
      <c r="D251" s="694"/>
      <c r="E251" s="694"/>
      <c r="F251" s="694"/>
      <c r="G251" s="694"/>
      <c r="H251" s="694"/>
      <c r="I251" s="694"/>
      <c r="J251" s="694"/>
      <c r="K251" s="694"/>
      <c r="L251" s="694"/>
      <c r="M251" s="694"/>
      <c r="N251" s="694"/>
      <c r="O251" s="694"/>
      <c r="P251" s="694"/>
      <c r="Q251" s="694"/>
      <c r="R251" s="694"/>
      <c r="S251" s="694"/>
      <c r="T251" s="694"/>
      <c r="U251" s="694"/>
      <c r="V251" s="694"/>
      <c r="W251" s="694"/>
      <c r="X251" s="694"/>
      <c r="Y251" s="694"/>
      <c r="Z251" s="694"/>
      <c r="AA251" s="694"/>
      <c r="AB251" s="694"/>
      <c r="AC251" s="694"/>
      <c r="AD251" s="694"/>
      <c r="AE251" s="694"/>
      <c r="AF251" s="694"/>
      <c r="AG251" s="694"/>
      <c r="AH251" s="694"/>
      <c r="AI251" s="694"/>
      <c r="AJ251" s="694"/>
      <c r="AK251" s="694"/>
      <c r="AL251" s="694"/>
    </row>
    <row r="252" spans="1:38">
      <c r="A252" s="694"/>
      <c r="B252" s="694"/>
      <c r="C252" s="694"/>
      <c r="D252" s="694"/>
      <c r="E252" s="694"/>
      <c r="F252" s="694"/>
      <c r="G252" s="694"/>
      <c r="H252" s="694"/>
      <c r="I252" s="694"/>
      <c r="J252" s="694"/>
      <c r="K252" s="694"/>
      <c r="L252" s="694"/>
      <c r="M252" s="694"/>
      <c r="N252" s="694"/>
      <c r="O252" s="694"/>
      <c r="P252" s="694"/>
      <c r="Q252" s="694"/>
      <c r="R252" s="694"/>
      <c r="S252" s="694"/>
      <c r="T252" s="694"/>
      <c r="U252" s="694"/>
      <c r="V252" s="694"/>
      <c r="W252" s="694"/>
      <c r="X252" s="694"/>
      <c r="Y252" s="694"/>
      <c r="Z252" s="694"/>
      <c r="AA252" s="694"/>
      <c r="AB252" s="694"/>
      <c r="AC252" s="694"/>
      <c r="AD252" s="694"/>
      <c r="AE252" s="694"/>
      <c r="AF252" s="694"/>
      <c r="AG252" s="694"/>
      <c r="AH252" s="694"/>
      <c r="AI252" s="694"/>
      <c r="AJ252" s="694"/>
      <c r="AK252" s="694"/>
      <c r="AL252" s="694"/>
    </row>
    <row r="253" spans="1:38">
      <c r="A253" s="694"/>
      <c r="B253" s="694"/>
      <c r="C253" s="694"/>
      <c r="D253" s="694"/>
      <c r="E253" s="694"/>
      <c r="F253" s="694"/>
      <c r="G253" s="694"/>
      <c r="H253" s="694"/>
      <c r="I253" s="694"/>
      <c r="J253" s="694"/>
      <c r="K253" s="694"/>
      <c r="L253" s="694"/>
      <c r="M253" s="694"/>
      <c r="N253" s="694"/>
      <c r="O253" s="694"/>
      <c r="P253" s="694"/>
      <c r="Q253" s="694"/>
      <c r="R253" s="694"/>
      <c r="S253" s="694"/>
      <c r="T253" s="694"/>
      <c r="U253" s="694"/>
      <c r="V253" s="694"/>
      <c r="W253" s="694"/>
      <c r="X253" s="694"/>
      <c r="Y253" s="694"/>
      <c r="Z253" s="694"/>
      <c r="AA253" s="694"/>
      <c r="AB253" s="694"/>
      <c r="AC253" s="694"/>
      <c r="AD253" s="694"/>
      <c r="AE253" s="694"/>
      <c r="AF253" s="694"/>
      <c r="AG253" s="694"/>
      <c r="AH253" s="694"/>
      <c r="AI253" s="694"/>
      <c r="AJ253" s="694"/>
      <c r="AK253" s="694"/>
      <c r="AL253" s="694"/>
    </row>
    <row r="254" spans="1:38">
      <c r="A254" s="694"/>
      <c r="B254" s="694"/>
      <c r="C254" s="694"/>
      <c r="D254" s="694"/>
      <c r="E254" s="694"/>
      <c r="F254" s="694"/>
      <c r="G254" s="694"/>
      <c r="H254" s="694"/>
      <c r="I254" s="694"/>
      <c r="J254" s="694"/>
      <c r="K254" s="694"/>
      <c r="L254" s="694"/>
      <c r="M254" s="694"/>
      <c r="N254" s="694"/>
      <c r="O254" s="694"/>
      <c r="P254" s="694"/>
      <c r="Q254" s="694"/>
      <c r="R254" s="694"/>
      <c r="S254" s="694"/>
      <c r="T254" s="694"/>
      <c r="U254" s="694"/>
      <c r="V254" s="694"/>
      <c r="W254" s="694"/>
      <c r="X254" s="694"/>
      <c r="Y254" s="694"/>
      <c r="Z254" s="694"/>
      <c r="AA254" s="694"/>
      <c r="AB254" s="694"/>
      <c r="AC254" s="694"/>
      <c r="AD254" s="694"/>
      <c r="AE254" s="694"/>
      <c r="AF254" s="694"/>
      <c r="AG254" s="694"/>
      <c r="AH254" s="694"/>
      <c r="AI254" s="694"/>
      <c r="AJ254" s="694"/>
      <c r="AK254" s="694"/>
      <c r="AL254" s="694"/>
    </row>
    <row r="255" spans="1:38">
      <c r="A255" s="694"/>
      <c r="B255" s="694"/>
      <c r="C255" s="694"/>
      <c r="D255" s="694"/>
      <c r="E255" s="694"/>
      <c r="F255" s="694"/>
      <c r="G255" s="694"/>
      <c r="H255" s="694"/>
      <c r="I255" s="694"/>
      <c r="J255" s="694"/>
      <c r="K255" s="694"/>
      <c r="L255" s="694"/>
      <c r="M255" s="694"/>
      <c r="N255" s="694"/>
      <c r="O255" s="694"/>
      <c r="P255" s="694"/>
      <c r="Q255" s="694"/>
      <c r="R255" s="694"/>
      <c r="S255" s="694"/>
      <c r="T255" s="694"/>
      <c r="U255" s="694"/>
      <c r="V255" s="694"/>
      <c r="W255" s="694"/>
      <c r="X255" s="694"/>
      <c r="Y255" s="694"/>
      <c r="Z255" s="694"/>
      <c r="AA255" s="694"/>
      <c r="AB255" s="694"/>
      <c r="AC255" s="694"/>
      <c r="AD255" s="694"/>
      <c r="AE255" s="694"/>
      <c r="AF255" s="694"/>
      <c r="AG255" s="694"/>
      <c r="AH255" s="694"/>
      <c r="AI255" s="694"/>
      <c r="AJ255" s="694"/>
      <c r="AK255" s="694"/>
      <c r="AL255" s="694"/>
    </row>
    <row r="256" spans="1:38">
      <c r="A256" s="694"/>
      <c r="B256" s="694"/>
      <c r="C256" s="694"/>
      <c r="D256" s="694"/>
      <c r="E256" s="694"/>
      <c r="F256" s="694"/>
      <c r="G256" s="694"/>
      <c r="H256" s="694"/>
      <c r="I256" s="694"/>
      <c r="J256" s="694"/>
      <c r="K256" s="694"/>
      <c r="L256" s="694"/>
      <c r="M256" s="694"/>
      <c r="N256" s="694"/>
      <c r="O256" s="694"/>
      <c r="P256" s="694"/>
      <c r="Q256" s="694"/>
      <c r="R256" s="694"/>
      <c r="S256" s="694"/>
      <c r="T256" s="694"/>
      <c r="U256" s="694"/>
      <c r="V256" s="694"/>
      <c r="W256" s="694"/>
      <c r="X256" s="694"/>
      <c r="Y256" s="694"/>
      <c r="Z256" s="694"/>
      <c r="AA256" s="694"/>
      <c r="AB256" s="694"/>
      <c r="AC256" s="694"/>
      <c r="AD256" s="694"/>
      <c r="AE256" s="694"/>
      <c r="AF256" s="694"/>
      <c r="AG256" s="694"/>
      <c r="AH256" s="694"/>
      <c r="AI256" s="694"/>
      <c r="AJ256" s="694"/>
      <c r="AK256" s="694"/>
      <c r="AL256" s="694"/>
    </row>
    <row r="257" spans="1:38">
      <c r="A257" s="694"/>
      <c r="B257" s="694"/>
      <c r="C257" s="694"/>
      <c r="D257" s="694"/>
      <c r="E257" s="694"/>
      <c r="F257" s="694"/>
      <c r="G257" s="694"/>
      <c r="H257" s="694"/>
      <c r="I257" s="694"/>
      <c r="J257" s="694"/>
      <c r="K257" s="694"/>
      <c r="L257" s="694"/>
      <c r="M257" s="694"/>
      <c r="N257" s="694"/>
      <c r="O257" s="694"/>
      <c r="P257" s="694"/>
      <c r="Q257" s="694"/>
      <c r="R257" s="694"/>
      <c r="S257" s="694"/>
      <c r="T257" s="694"/>
      <c r="U257" s="694"/>
      <c r="V257" s="694"/>
      <c r="W257" s="694"/>
      <c r="X257" s="694"/>
      <c r="Y257" s="694"/>
      <c r="Z257" s="694"/>
      <c r="AA257" s="694"/>
      <c r="AB257" s="694"/>
      <c r="AC257" s="694"/>
      <c r="AD257" s="694"/>
      <c r="AE257" s="694"/>
      <c r="AF257" s="694"/>
      <c r="AG257" s="694"/>
      <c r="AH257" s="694"/>
      <c r="AI257" s="694"/>
      <c r="AJ257" s="694"/>
      <c r="AK257" s="694"/>
      <c r="AL257" s="694"/>
    </row>
    <row r="258" spans="1:38">
      <c r="A258" s="694"/>
      <c r="B258" s="694"/>
      <c r="C258" s="694"/>
      <c r="D258" s="694"/>
      <c r="E258" s="694"/>
      <c r="F258" s="694"/>
      <c r="G258" s="694"/>
      <c r="H258" s="694"/>
      <c r="I258" s="694"/>
      <c r="J258" s="694"/>
      <c r="K258" s="694"/>
      <c r="L258" s="694"/>
      <c r="M258" s="694"/>
      <c r="N258" s="694"/>
      <c r="O258" s="694"/>
      <c r="P258" s="694"/>
      <c r="Q258" s="694"/>
      <c r="R258" s="694"/>
      <c r="S258" s="694"/>
      <c r="T258" s="694"/>
      <c r="U258" s="694"/>
      <c r="V258" s="694"/>
      <c r="W258" s="694"/>
      <c r="X258" s="694"/>
      <c r="Y258" s="694"/>
      <c r="Z258" s="694"/>
      <c r="AA258" s="694"/>
      <c r="AB258" s="694"/>
      <c r="AC258" s="694"/>
      <c r="AD258" s="694"/>
      <c r="AE258" s="694"/>
      <c r="AF258" s="694"/>
      <c r="AG258" s="694"/>
      <c r="AH258" s="694"/>
      <c r="AI258" s="694"/>
      <c r="AJ258" s="694"/>
      <c r="AK258" s="694"/>
      <c r="AL258" s="694"/>
    </row>
    <row r="259" spans="1:38">
      <c r="A259" s="694"/>
      <c r="B259" s="694"/>
      <c r="C259" s="694"/>
      <c r="D259" s="694"/>
      <c r="E259" s="694"/>
      <c r="F259" s="694"/>
      <c r="G259" s="694"/>
      <c r="H259" s="694"/>
      <c r="I259" s="694"/>
      <c r="J259" s="694"/>
      <c r="K259" s="694"/>
      <c r="L259" s="694"/>
      <c r="M259" s="694"/>
      <c r="N259" s="694"/>
      <c r="O259" s="694"/>
      <c r="P259" s="694"/>
      <c r="Q259" s="694"/>
      <c r="R259" s="694"/>
      <c r="S259" s="694"/>
      <c r="T259" s="694"/>
      <c r="U259" s="694"/>
      <c r="V259" s="694"/>
      <c r="W259" s="694"/>
      <c r="X259" s="694"/>
      <c r="Y259" s="694"/>
      <c r="Z259" s="694"/>
      <c r="AA259" s="694"/>
      <c r="AB259" s="694"/>
      <c r="AC259" s="694"/>
      <c r="AD259" s="694"/>
      <c r="AE259" s="694"/>
      <c r="AF259" s="694"/>
      <c r="AG259" s="694"/>
      <c r="AH259" s="694"/>
      <c r="AI259" s="694"/>
      <c r="AJ259" s="694"/>
      <c r="AK259" s="694"/>
      <c r="AL259" s="694"/>
    </row>
    <row r="260" spans="1:38">
      <c r="A260" s="694"/>
      <c r="B260" s="694"/>
      <c r="C260" s="694"/>
      <c r="D260" s="694"/>
      <c r="E260" s="694"/>
      <c r="F260" s="694"/>
      <c r="G260" s="694"/>
      <c r="H260" s="694"/>
      <c r="I260" s="694"/>
      <c r="J260" s="694"/>
      <c r="K260" s="694"/>
      <c r="L260" s="694"/>
      <c r="M260" s="694"/>
      <c r="N260" s="694"/>
      <c r="O260" s="694"/>
      <c r="P260" s="694"/>
      <c r="Q260" s="694"/>
      <c r="R260" s="694"/>
      <c r="S260" s="694"/>
      <c r="T260" s="694"/>
      <c r="U260" s="694"/>
      <c r="V260" s="694"/>
      <c r="W260" s="694"/>
      <c r="X260" s="694"/>
      <c r="Y260" s="694"/>
      <c r="Z260" s="694"/>
      <c r="AA260" s="694"/>
      <c r="AB260" s="694"/>
      <c r="AC260" s="694"/>
      <c r="AD260" s="694"/>
      <c r="AE260" s="694"/>
      <c r="AF260" s="694"/>
      <c r="AG260" s="694"/>
      <c r="AH260" s="694"/>
      <c r="AI260" s="694"/>
      <c r="AJ260" s="694"/>
      <c r="AK260" s="694"/>
      <c r="AL260" s="694"/>
    </row>
    <row r="261" spans="1:38">
      <c r="A261" s="694"/>
      <c r="B261" s="694"/>
      <c r="C261" s="694"/>
      <c r="D261" s="694"/>
      <c r="E261" s="694"/>
      <c r="F261" s="694"/>
      <c r="G261" s="694"/>
      <c r="H261" s="694"/>
      <c r="I261" s="694"/>
      <c r="J261" s="694"/>
      <c r="K261" s="694"/>
      <c r="L261" s="694"/>
      <c r="M261" s="694"/>
      <c r="N261" s="694"/>
      <c r="O261" s="694"/>
      <c r="P261" s="694"/>
      <c r="Q261" s="694"/>
      <c r="R261" s="694"/>
      <c r="S261" s="694"/>
      <c r="T261" s="694"/>
      <c r="U261" s="694"/>
      <c r="V261" s="694"/>
      <c r="W261" s="694"/>
      <c r="X261" s="694"/>
      <c r="Y261" s="694"/>
      <c r="Z261" s="694"/>
      <c r="AA261" s="694"/>
      <c r="AB261" s="694"/>
      <c r="AC261" s="694"/>
      <c r="AD261" s="694"/>
      <c r="AE261" s="694"/>
      <c r="AF261" s="694"/>
      <c r="AG261" s="694"/>
      <c r="AH261" s="694"/>
      <c r="AI261" s="694"/>
      <c r="AJ261" s="694"/>
      <c r="AK261" s="694"/>
      <c r="AL261" s="694"/>
    </row>
    <row r="262" spans="1:38">
      <c r="A262" s="694"/>
      <c r="B262" s="694"/>
      <c r="C262" s="694"/>
      <c r="D262" s="694"/>
      <c r="E262" s="694"/>
      <c r="F262" s="694"/>
      <c r="G262" s="694"/>
      <c r="H262" s="694"/>
      <c r="I262" s="694"/>
      <c r="J262" s="694"/>
      <c r="K262" s="694"/>
      <c r="L262" s="694"/>
      <c r="M262" s="694"/>
      <c r="N262" s="694"/>
      <c r="O262" s="694"/>
      <c r="P262" s="694"/>
      <c r="Q262" s="694"/>
      <c r="R262" s="694"/>
      <c r="S262" s="694"/>
      <c r="T262" s="694"/>
      <c r="U262" s="694"/>
      <c r="V262" s="694"/>
      <c r="W262" s="694"/>
      <c r="X262" s="694"/>
      <c r="Y262" s="694"/>
      <c r="Z262" s="694"/>
      <c r="AA262" s="694"/>
      <c r="AB262" s="694"/>
      <c r="AC262" s="694"/>
      <c r="AD262" s="694"/>
      <c r="AE262" s="694"/>
      <c r="AF262" s="694"/>
      <c r="AG262" s="694"/>
      <c r="AH262" s="694"/>
      <c r="AI262" s="694"/>
      <c r="AJ262" s="694"/>
      <c r="AK262" s="694"/>
      <c r="AL262" s="694"/>
    </row>
    <row r="263" spans="1:38">
      <c r="A263" s="694"/>
      <c r="B263" s="694"/>
      <c r="C263" s="694"/>
      <c r="D263" s="694"/>
      <c r="E263" s="694"/>
      <c r="F263" s="694"/>
      <c r="G263" s="694"/>
      <c r="H263" s="694"/>
      <c r="I263" s="694"/>
      <c r="J263" s="694"/>
      <c r="K263" s="694"/>
      <c r="L263" s="694"/>
      <c r="M263" s="694"/>
      <c r="N263" s="694"/>
      <c r="O263" s="694"/>
      <c r="P263" s="694"/>
      <c r="Q263" s="694"/>
      <c r="R263" s="694"/>
      <c r="S263" s="694"/>
      <c r="T263" s="694"/>
      <c r="U263" s="694"/>
      <c r="V263" s="694"/>
      <c r="W263" s="694"/>
      <c r="X263" s="694"/>
      <c r="Y263" s="694"/>
      <c r="Z263" s="694"/>
      <c r="AA263" s="694"/>
      <c r="AB263" s="694"/>
      <c r="AC263" s="694"/>
      <c r="AD263" s="694"/>
      <c r="AE263" s="694"/>
      <c r="AF263" s="694"/>
      <c r="AG263" s="694"/>
      <c r="AH263" s="694"/>
      <c r="AI263" s="694"/>
      <c r="AJ263" s="694"/>
      <c r="AK263" s="694"/>
      <c r="AL263" s="694"/>
    </row>
    <row r="264" spans="1:38">
      <c r="A264" s="694"/>
      <c r="B264" s="694"/>
      <c r="C264" s="694"/>
      <c r="D264" s="694"/>
      <c r="E264" s="694"/>
      <c r="F264" s="694"/>
      <c r="G264" s="694"/>
      <c r="H264" s="694"/>
      <c r="I264" s="694"/>
      <c r="J264" s="694"/>
      <c r="K264" s="694"/>
      <c r="L264" s="694"/>
      <c r="M264" s="694"/>
      <c r="N264" s="694"/>
      <c r="O264" s="694"/>
      <c r="P264" s="694"/>
      <c r="Q264" s="694"/>
      <c r="R264" s="694"/>
      <c r="S264" s="694"/>
      <c r="T264" s="694"/>
      <c r="U264" s="694"/>
      <c r="V264" s="694"/>
      <c r="W264" s="694"/>
      <c r="X264" s="694"/>
      <c r="Y264" s="694"/>
      <c r="Z264" s="694"/>
      <c r="AA264" s="694"/>
      <c r="AB264" s="694"/>
      <c r="AC264" s="694"/>
      <c r="AD264" s="694"/>
      <c r="AE264" s="694"/>
      <c r="AF264" s="694"/>
      <c r="AG264" s="694"/>
      <c r="AH264" s="694"/>
      <c r="AI264" s="694"/>
      <c r="AJ264" s="694"/>
      <c r="AK264" s="694"/>
      <c r="AL264" s="694"/>
    </row>
    <row r="265" spans="1:38">
      <c r="A265" s="694"/>
      <c r="B265" s="694"/>
      <c r="C265" s="694"/>
      <c r="D265" s="694"/>
      <c r="E265" s="694"/>
      <c r="F265" s="694"/>
      <c r="G265" s="694"/>
      <c r="H265" s="694"/>
      <c r="I265" s="694"/>
      <c r="J265" s="694"/>
      <c r="K265" s="694"/>
      <c r="L265" s="694"/>
      <c r="M265" s="694"/>
      <c r="N265" s="694"/>
      <c r="O265" s="694"/>
      <c r="P265" s="694"/>
      <c r="Q265" s="694"/>
      <c r="R265" s="694"/>
      <c r="S265" s="694"/>
      <c r="T265" s="694"/>
      <c r="U265" s="694"/>
      <c r="V265" s="694"/>
      <c r="W265" s="694"/>
      <c r="X265" s="694"/>
      <c r="Y265" s="694"/>
      <c r="Z265" s="694"/>
      <c r="AA265" s="694"/>
      <c r="AB265" s="694"/>
      <c r="AC265" s="694"/>
      <c r="AD265" s="694"/>
      <c r="AE265" s="694"/>
      <c r="AF265" s="694"/>
      <c r="AG265" s="694"/>
      <c r="AH265" s="694"/>
      <c r="AI265" s="694"/>
      <c r="AJ265" s="694"/>
      <c r="AK265" s="694"/>
      <c r="AL265" s="694"/>
    </row>
    <row r="266" spans="1:38">
      <c r="A266" s="694"/>
      <c r="B266" s="694"/>
      <c r="C266" s="694"/>
      <c r="D266" s="694"/>
      <c r="E266" s="694"/>
      <c r="F266" s="694"/>
      <c r="G266" s="694"/>
      <c r="H266" s="694"/>
      <c r="I266" s="694"/>
      <c r="J266" s="694"/>
      <c r="K266" s="694"/>
      <c r="L266" s="694"/>
      <c r="M266" s="694"/>
      <c r="N266" s="694"/>
      <c r="O266" s="694"/>
      <c r="P266" s="694"/>
      <c r="Q266" s="694"/>
      <c r="R266" s="694"/>
      <c r="S266" s="694"/>
      <c r="T266" s="694"/>
      <c r="U266" s="694"/>
      <c r="V266" s="694"/>
      <c r="W266" s="694"/>
      <c r="X266" s="694"/>
      <c r="Y266" s="694"/>
      <c r="Z266" s="694"/>
      <c r="AA266" s="694"/>
      <c r="AB266" s="694"/>
      <c r="AC266" s="694"/>
      <c r="AD266" s="694"/>
      <c r="AE266" s="694"/>
      <c r="AF266" s="694"/>
      <c r="AG266" s="694"/>
      <c r="AH266" s="694"/>
      <c r="AI266" s="694"/>
      <c r="AJ266" s="694"/>
      <c r="AK266" s="694"/>
      <c r="AL266" s="694"/>
    </row>
    <row r="267" spans="1:38">
      <c r="A267" s="694"/>
      <c r="B267" s="694"/>
      <c r="C267" s="694"/>
      <c r="D267" s="694"/>
      <c r="E267" s="694"/>
      <c r="F267" s="694"/>
      <c r="G267" s="694"/>
      <c r="H267" s="694"/>
      <c r="I267" s="694"/>
      <c r="J267" s="694"/>
      <c r="K267" s="694"/>
      <c r="L267" s="694"/>
      <c r="M267" s="694"/>
      <c r="N267" s="694"/>
      <c r="O267" s="694"/>
      <c r="P267" s="694"/>
      <c r="Q267" s="694"/>
      <c r="R267" s="694"/>
      <c r="S267" s="694"/>
      <c r="T267" s="694"/>
      <c r="U267" s="694"/>
      <c r="V267" s="694"/>
      <c r="W267" s="694"/>
      <c r="X267" s="694"/>
      <c r="Y267" s="694"/>
      <c r="Z267" s="694"/>
      <c r="AA267" s="694"/>
      <c r="AB267" s="694"/>
      <c r="AC267" s="694"/>
      <c r="AD267" s="694"/>
      <c r="AE267" s="694"/>
      <c r="AF267" s="694"/>
      <c r="AG267" s="694"/>
      <c r="AH267" s="694"/>
      <c r="AI267" s="694"/>
      <c r="AJ267" s="694"/>
      <c r="AK267" s="694"/>
      <c r="AL267" s="694"/>
    </row>
    <row r="268" spans="1:38">
      <c r="A268" s="694"/>
      <c r="B268" s="694"/>
      <c r="C268" s="694"/>
      <c r="D268" s="694"/>
      <c r="E268" s="694"/>
      <c r="F268" s="694"/>
      <c r="G268" s="694"/>
      <c r="H268" s="694"/>
      <c r="I268" s="694"/>
      <c r="J268" s="694"/>
      <c r="K268" s="694"/>
      <c r="L268" s="694"/>
      <c r="M268" s="694"/>
      <c r="N268" s="694"/>
      <c r="O268" s="694"/>
      <c r="P268" s="694"/>
      <c r="Q268" s="694"/>
      <c r="R268" s="694"/>
      <c r="S268" s="694"/>
      <c r="T268" s="694"/>
      <c r="U268" s="694"/>
      <c r="V268" s="694"/>
      <c r="W268" s="694"/>
      <c r="X268" s="694"/>
      <c r="Y268" s="694"/>
      <c r="Z268" s="694"/>
      <c r="AA268" s="694"/>
      <c r="AB268" s="694"/>
      <c r="AC268" s="694"/>
      <c r="AD268" s="694"/>
      <c r="AE268" s="694"/>
      <c r="AF268" s="694"/>
      <c r="AG268" s="694"/>
      <c r="AH268" s="694"/>
      <c r="AI268" s="694"/>
      <c r="AJ268" s="694"/>
      <c r="AK268" s="694"/>
      <c r="AL268" s="694"/>
    </row>
    <row r="269" spans="1:38">
      <c r="A269" s="694"/>
      <c r="B269" s="694"/>
      <c r="C269" s="694"/>
      <c r="D269" s="694"/>
      <c r="E269" s="694"/>
      <c r="F269" s="694"/>
      <c r="G269" s="694"/>
      <c r="H269" s="694"/>
      <c r="I269" s="694"/>
      <c r="J269" s="694"/>
      <c r="K269" s="694"/>
      <c r="L269" s="694"/>
      <c r="M269" s="694"/>
      <c r="N269" s="694"/>
      <c r="O269" s="694"/>
      <c r="P269" s="694"/>
      <c r="Q269" s="694"/>
      <c r="R269" s="694"/>
      <c r="S269" s="694"/>
      <c r="T269" s="694"/>
      <c r="U269" s="694"/>
      <c r="V269" s="694"/>
      <c r="W269" s="694"/>
      <c r="X269" s="694"/>
      <c r="Y269" s="694"/>
      <c r="Z269" s="694"/>
      <c r="AA269" s="694"/>
      <c r="AB269" s="694"/>
      <c r="AC269" s="694"/>
      <c r="AD269" s="694"/>
      <c r="AE269" s="694"/>
      <c r="AF269" s="694"/>
      <c r="AG269" s="694"/>
      <c r="AH269" s="694"/>
      <c r="AI269" s="694"/>
      <c r="AJ269" s="694"/>
      <c r="AK269" s="694"/>
      <c r="AL269" s="694"/>
    </row>
    <row r="270" spans="1:38">
      <c r="A270" s="694"/>
      <c r="B270" s="694"/>
      <c r="C270" s="694"/>
      <c r="D270" s="694"/>
      <c r="E270" s="694"/>
      <c r="F270" s="694"/>
      <c r="G270" s="694"/>
      <c r="H270" s="694"/>
      <c r="I270" s="694"/>
      <c r="J270" s="694"/>
      <c r="K270" s="694"/>
      <c r="L270" s="694"/>
      <c r="M270" s="694"/>
      <c r="N270" s="694"/>
      <c r="O270" s="694"/>
      <c r="P270" s="694"/>
      <c r="Q270" s="694"/>
      <c r="R270" s="694"/>
      <c r="S270" s="694"/>
      <c r="T270" s="694"/>
      <c r="U270" s="694"/>
      <c r="V270" s="694"/>
      <c r="W270" s="694"/>
      <c r="X270" s="694"/>
      <c r="Y270" s="694"/>
      <c r="Z270" s="694"/>
      <c r="AA270" s="694"/>
      <c r="AB270" s="694"/>
      <c r="AC270" s="694"/>
      <c r="AD270" s="694"/>
      <c r="AE270" s="694"/>
      <c r="AF270" s="694"/>
      <c r="AG270" s="694"/>
      <c r="AH270" s="694"/>
      <c r="AI270" s="694"/>
      <c r="AJ270" s="694"/>
      <c r="AK270" s="694"/>
      <c r="AL270" s="694"/>
    </row>
    <row r="271" spans="1:38">
      <c r="A271" s="694"/>
      <c r="B271" s="694"/>
      <c r="C271" s="694"/>
      <c r="D271" s="694"/>
      <c r="E271" s="694"/>
      <c r="F271" s="694"/>
      <c r="G271" s="694"/>
      <c r="H271" s="694"/>
      <c r="I271" s="694"/>
      <c r="J271" s="694"/>
      <c r="K271" s="694"/>
      <c r="L271" s="694"/>
      <c r="M271" s="694"/>
      <c r="N271" s="694"/>
      <c r="O271" s="694"/>
      <c r="P271" s="694"/>
      <c r="Q271" s="694"/>
      <c r="R271" s="694"/>
      <c r="S271" s="694"/>
      <c r="T271" s="694"/>
      <c r="U271" s="694"/>
      <c r="V271" s="694"/>
      <c r="W271" s="694"/>
      <c r="X271" s="694"/>
      <c r="Y271" s="694"/>
      <c r="Z271" s="694"/>
      <c r="AA271" s="694"/>
      <c r="AB271" s="694"/>
      <c r="AC271" s="694"/>
      <c r="AD271" s="694"/>
      <c r="AE271" s="694"/>
      <c r="AF271" s="694"/>
      <c r="AG271" s="694"/>
      <c r="AH271" s="694"/>
      <c r="AI271" s="694"/>
      <c r="AJ271" s="694"/>
      <c r="AK271" s="694"/>
      <c r="AL271" s="694"/>
    </row>
    <row r="272" spans="1:38">
      <c r="A272" s="694"/>
      <c r="B272" s="694"/>
      <c r="C272" s="694"/>
      <c r="D272" s="694"/>
      <c r="E272" s="694"/>
      <c r="F272" s="694"/>
      <c r="G272" s="694"/>
      <c r="H272" s="694"/>
      <c r="I272" s="694"/>
      <c r="J272" s="694"/>
      <c r="K272" s="694"/>
      <c r="L272" s="694"/>
      <c r="M272" s="694"/>
      <c r="N272" s="694"/>
      <c r="O272" s="694"/>
      <c r="P272" s="694"/>
      <c r="Q272" s="694"/>
      <c r="R272" s="694"/>
      <c r="S272" s="694"/>
      <c r="T272" s="694"/>
      <c r="U272" s="694"/>
      <c r="V272" s="694"/>
      <c r="W272" s="694"/>
      <c r="X272" s="694"/>
      <c r="Y272" s="694"/>
      <c r="Z272" s="694"/>
      <c r="AA272" s="694"/>
      <c r="AB272" s="694"/>
      <c r="AC272" s="694"/>
      <c r="AD272" s="694"/>
      <c r="AE272" s="694"/>
      <c r="AF272" s="694"/>
      <c r="AG272" s="694"/>
      <c r="AH272" s="694"/>
      <c r="AI272" s="694"/>
      <c r="AJ272" s="694"/>
      <c r="AK272" s="694"/>
      <c r="AL272" s="694"/>
    </row>
    <row r="273" spans="1:38">
      <c r="A273" s="694"/>
      <c r="B273" s="694"/>
      <c r="C273" s="694"/>
      <c r="D273" s="694"/>
      <c r="E273" s="694"/>
      <c r="F273" s="694"/>
      <c r="G273" s="694"/>
      <c r="H273" s="694"/>
      <c r="I273" s="694"/>
      <c r="J273" s="694"/>
      <c r="K273" s="694"/>
      <c r="L273" s="694"/>
      <c r="M273" s="694"/>
      <c r="N273" s="694"/>
      <c r="O273" s="694"/>
      <c r="P273" s="694"/>
      <c r="Q273" s="694"/>
      <c r="R273" s="694"/>
      <c r="S273" s="694"/>
      <c r="T273" s="694"/>
      <c r="U273" s="694"/>
      <c r="V273" s="694"/>
      <c r="W273" s="694"/>
      <c r="X273" s="694"/>
      <c r="Y273" s="694"/>
      <c r="Z273" s="694"/>
      <c r="AA273" s="694"/>
      <c r="AB273" s="694"/>
      <c r="AC273" s="694"/>
      <c r="AD273" s="694"/>
      <c r="AE273" s="694"/>
      <c r="AF273" s="694"/>
      <c r="AG273" s="694"/>
      <c r="AH273" s="694"/>
      <c r="AI273" s="694"/>
      <c r="AJ273" s="694"/>
      <c r="AK273" s="694"/>
      <c r="AL273" s="694"/>
    </row>
    <row r="274" spans="1:38">
      <c r="A274" s="694"/>
      <c r="B274" s="694"/>
      <c r="C274" s="694"/>
      <c r="D274" s="694"/>
      <c r="E274" s="694"/>
      <c r="F274" s="694"/>
      <c r="G274" s="694"/>
      <c r="H274" s="694"/>
      <c r="I274" s="694"/>
      <c r="J274" s="694"/>
      <c r="K274" s="694"/>
      <c r="L274" s="694"/>
      <c r="M274" s="694"/>
      <c r="N274" s="694"/>
      <c r="O274" s="694"/>
      <c r="P274" s="694"/>
      <c r="Q274" s="694"/>
      <c r="R274" s="694"/>
      <c r="S274" s="694"/>
      <c r="T274" s="694"/>
      <c r="U274" s="694"/>
      <c r="V274" s="694"/>
      <c r="W274" s="694"/>
      <c r="X274" s="694"/>
      <c r="Y274" s="694"/>
      <c r="Z274" s="694"/>
      <c r="AA274" s="694"/>
      <c r="AB274" s="694"/>
      <c r="AC274" s="694"/>
      <c r="AD274" s="694"/>
      <c r="AE274" s="694"/>
      <c r="AF274" s="694"/>
      <c r="AG274" s="694"/>
      <c r="AH274" s="694"/>
      <c r="AI274" s="694"/>
      <c r="AJ274" s="694"/>
      <c r="AK274" s="694"/>
      <c r="AL274" s="694"/>
    </row>
    <row r="275" spans="1:38">
      <c r="A275" s="694"/>
      <c r="B275" s="694"/>
      <c r="C275" s="694"/>
      <c r="D275" s="694"/>
      <c r="E275" s="694"/>
      <c r="F275" s="694"/>
      <c r="G275" s="694"/>
      <c r="H275" s="694"/>
      <c r="I275" s="694"/>
      <c r="J275" s="694"/>
      <c r="K275" s="694"/>
      <c r="L275" s="694"/>
      <c r="M275" s="694"/>
      <c r="N275" s="694"/>
      <c r="O275" s="694"/>
      <c r="P275" s="694"/>
      <c r="Q275" s="694"/>
      <c r="R275" s="694"/>
      <c r="S275" s="694"/>
      <c r="T275" s="694"/>
      <c r="U275" s="694"/>
      <c r="V275" s="694"/>
      <c r="W275" s="694"/>
      <c r="X275" s="694"/>
      <c r="Y275" s="694"/>
      <c r="Z275" s="694"/>
      <c r="AA275" s="694"/>
      <c r="AB275" s="694"/>
      <c r="AC275" s="694"/>
      <c r="AD275" s="694"/>
      <c r="AE275" s="694"/>
      <c r="AF275" s="694"/>
      <c r="AG275" s="694"/>
      <c r="AH275" s="694"/>
      <c r="AI275" s="694"/>
      <c r="AJ275" s="694"/>
      <c r="AK275" s="694"/>
      <c r="AL275" s="694"/>
    </row>
    <row r="276" spans="1:38">
      <c r="A276" s="694"/>
      <c r="B276" s="694"/>
      <c r="C276" s="694"/>
      <c r="D276" s="694"/>
      <c r="E276" s="694"/>
      <c r="F276" s="694"/>
      <c r="G276" s="694"/>
      <c r="H276" s="694"/>
      <c r="I276" s="694"/>
      <c r="J276" s="694"/>
      <c r="K276" s="694"/>
      <c r="L276" s="694"/>
      <c r="M276" s="694"/>
      <c r="N276" s="694"/>
      <c r="O276" s="694"/>
      <c r="P276" s="694"/>
      <c r="Q276" s="694"/>
      <c r="R276" s="694"/>
      <c r="S276" s="694"/>
      <c r="T276" s="694"/>
      <c r="U276" s="694"/>
      <c r="V276" s="694"/>
      <c r="W276" s="694"/>
      <c r="X276" s="694"/>
      <c r="Y276" s="694"/>
      <c r="Z276" s="694"/>
      <c r="AA276" s="694"/>
      <c r="AB276" s="694"/>
      <c r="AC276" s="694"/>
      <c r="AD276" s="694"/>
      <c r="AE276" s="694"/>
      <c r="AF276" s="694"/>
      <c r="AG276" s="694"/>
      <c r="AH276" s="694"/>
      <c r="AI276" s="694"/>
      <c r="AJ276" s="694"/>
      <c r="AK276" s="694"/>
      <c r="AL276" s="694"/>
    </row>
    <row r="277" spans="1:38">
      <c r="A277" s="694"/>
      <c r="B277" s="694"/>
      <c r="C277" s="694"/>
      <c r="D277" s="694"/>
      <c r="E277" s="694"/>
      <c r="F277" s="694"/>
      <c r="G277" s="694"/>
      <c r="H277" s="694"/>
      <c r="I277" s="694"/>
      <c r="J277" s="694"/>
      <c r="K277" s="694"/>
      <c r="L277" s="694"/>
      <c r="M277" s="694"/>
      <c r="N277" s="694"/>
      <c r="O277" s="694"/>
      <c r="P277" s="694"/>
      <c r="Q277" s="694"/>
      <c r="R277" s="694"/>
      <c r="S277" s="694"/>
      <c r="T277" s="694"/>
      <c r="U277" s="694"/>
      <c r="V277" s="694"/>
      <c r="W277" s="694"/>
      <c r="X277" s="694"/>
      <c r="Y277" s="694"/>
      <c r="Z277" s="694"/>
      <c r="AA277" s="694"/>
      <c r="AB277" s="694"/>
      <c r="AC277" s="694"/>
      <c r="AD277" s="694"/>
      <c r="AE277" s="694"/>
      <c r="AF277" s="694"/>
      <c r="AG277" s="694"/>
      <c r="AH277" s="694"/>
      <c r="AI277" s="694"/>
      <c r="AJ277" s="694"/>
      <c r="AK277" s="694"/>
      <c r="AL277" s="694"/>
    </row>
    <row r="278" spans="1:38">
      <c r="A278" s="694"/>
      <c r="B278" s="694"/>
      <c r="C278" s="694"/>
      <c r="D278" s="694"/>
      <c r="E278" s="694"/>
      <c r="F278" s="694"/>
      <c r="G278" s="694"/>
      <c r="H278" s="694"/>
      <c r="I278" s="694"/>
      <c r="J278" s="694"/>
      <c r="K278" s="694"/>
      <c r="L278" s="694"/>
      <c r="M278" s="694"/>
      <c r="N278" s="694"/>
      <c r="O278" s="694"/>
      <c r="P278" s="694"/>
      <c r="Q278" s="694"/>
      <c r="R278" s="694"/>
      <c r="S278" s="694"/>
      <c r="T278" s="694"/>
      <c r="U278" s="694"/>
      <c r="V278" s="694"/>
      <c r="W278" s="694"/>
      <c r="X278" s="694"/>
      <c r="Y278" s="694"/>
      <c r="Z278" s="694"/>
      <c r="AA278" s="694"/>
      <c r="AB278" s="694"/>
      <c r="AC278" s="694"/>
      <c r="AD278" s="694"/>
      <c r="AE278" s="694"/>
      <c r="AF278" s="694"/>
      <c r="AG278" s="694"/>
      <c r="AH278" s="694"/>
      <c r="AI278" s="694"/>
      <c r="AJ278" s="694"/>
      <c r="AK278" s="694"/>
      <c r="AL278" s="694"/>
    </row>
    <row r="279" spans="1:38">
      <c r="A279" s="694"/>
      <c r="B279" s="694"/>
      <c r="C279" s="694"/>
      <c r="D279" s="694"/>
      <c r="E279" s="694"/>
      <c r="F279" s="694"/>
      <c r="G279" s="694"/>
      <c r="H279" s="694"/>
      <c r="I279" s="694"/>
      <c r="J279" s="694"/>
      <c r="K279" s="694"/>
      <c r="L279" s="694"/>
      <c r="M279" s="694"/>
      <c r="N279" s="694"/>
      <c r="O279" s="694"/>
      <c r="P279" s="694"/>
      <c r="Q279" s="694"/>
      <c r="R279" s="694"/>
      <c r="S279" s="694"/>
      <c r="T279" s="694"/>
      <c r="U279" s="694"/>
      <c r="V279" s="694"/>
      <c r="W279" s="694"/>
      <c r="X279" s="694"/>
      <c r="Y279" s="694"/>
      <c r="Z279" s="694"/>
      <c r="AA279" s="694"/>
      <c r="AB279" s="694"/>
      <c r="AC279" s="694"/>
      <c r="AD279" s="694"/>
      <c r="AE279" s="694"/>
      <c r="AF279" s="694"/>
      <c r="AG279" s="694"/>
      <c r="AH279" s="694"/>
      <c r="AI279" s="694"/>
      <c r="AJ279" s="694"/>
      <c r="AK279" s="694"/>
      <c r="AL279" s="694"/>
    </row>
    <row r="280" spans="1:38">
      <c r="A280" s="694"/>
      <c r="B280" s="694"/>
      <c r="C280" s="694"/>
      <c r="D280" s="694"/>
      <c r="E280" s="694"/>
      <c r="F280" s="694"/>
      <c r="G280" s="694"/>
      <c r="H280" s="694"/>
      <c r="I280" s="694"/>
      <c r="J280" s="694"/>
      <c r="K280" s="694"/>
      <c r="L280" s="694"/>
      <c r="M280" s="694"/>
      <c r="N280" s="694"/>
      <c r="O280" s="694"/>
      <c r="P280" s="694"/>
      <c r="Q280" s="694"/>
      <c r="R280" s="694"/>
      <c r="S280" s="694"/>
      <c r="T280" s="694"/>
      <c r="U280" s="694"/>
      <c r="V280" s="694"/>
      <c r="W280" s="694"/>
      <c r="X280" s="694"/>
      <c r="Y280" s="694"/>
      <c r="Z280" s="694"/>
      <c r="AA280" s="694"/>
      <c r="AB280" s="694"/>
      <c r="AC280" s="694"/>
      <c r="AD280" s="694"/>
      <c r="AE280" s="694"/>
      <c r="AF280" s="694"/>
      <c r="AG280" s="694"/>
      <c r="AH280" s="694"/>
      <c r="AI280" s="694"/>
      <c r="AJ280" s="694"/>
      <c r="AK280" s="694"/>
      <c r="AL280" s="694"/>
    </row>
    <row r="281" spans="1:38">
      <c r="A281" s="694"/>
      <c r="B281" s="694"/>
      <c r="C281" s="694"/>
      <c r="D281" s="694"/>
      <c r="E281" s="694"/>
      <c r="F281" s="694"/>
      <c r="G281" s="694"/>
      <c r="H281" s="694"/>
      <c r="I281" s="694"/>
      <c r="J281" s="694"/>
      <c r="K281" s="694"/>
      <c r="L281" s="694"/>
      <c r="M281" s="694"/>
      <c r="N281" s="694"/>
      <c r="O281" s="694"/>
      <c r="P281" s="694"/>
      <c r="Q281" s="694"/>
      <c r="R281" s="694"/>
      <c r="S281" s="694"/>
      <c r="T281" s="694"/>
      <c r="U281" s="694"/>
      <c r="V281" s="694"/>
      <c r="W281" s="694"/>
      <c r="X281" s="694"/>
      <c r="Y281" s="694"/>
      <c r="Z281" s="694"/>
      <c r="AA281" s="694"/>
      <c r="AB281" s="694"/>
      <c r="AC281" s="694"/>
      <c r="AD281" s="694"/>
      <c r="AE281" s="694"/>
      <c r="AF281" s="694"/>
      <c r="AG281" s="694"/>
      <c r="AH281" s="694"/>
      <c r="AI281" s="694"/>
      <c r="AJ281" s="694"/>
      <c r="AK281" s="694"/>
      <c r="AL281" s="694"/>
    </row>
    <row r="282" spans="1:38">
      <c r="A282" s="694"/>
      <c r="B282" s="694"/>
      <c r="C282" s="694"/>
      <c r="D282" s="694"/>
      <c r="E282" s="694"/>
      <c r="F282" s="694"/>
      <c r="G282" s="694"/>
      <c r="H282" s="694"/>
      <c r="I282" s="694"/>
      <c r="J282" s="694"/>
      <c r="K282" s="694"/>
      <c r="L282" s="694"/>
      <c r="M282" s="694"/>
      <c r="N282" s="694"/>
      <c r="O282" s="694"/>
      <c r="P282" s="694"/>
      <c r="Q282" s="694"/>
      <c r="R282" s="694"/>
      <c r="S282" s="694"/>
      <c r="T282" s="694"/>
      <c r="U282" s="694"/>
      <c r="V282" s="694"/>
      <c r="W282" s="694"/>
      <c r="X282" s="694"/>
      <c r="Y282" s="694"/>
      <c r="Z282" s="694"/>
      <c r="AA282" s="694"/>
      <c r="AB282" s="694"/>
      <c r="AC282" s="694"/>
      <c r="AD282" s="694"/>
      <c r="AE282" s="694"/>
      <c r="AF282" s="694"/>
      <c r="AG282" s="694"/>
      <c r="AH282" s="694"/>
      <c r="AI282" s="694"/>
      <c r="AJ282" s="694"/>
      <c r="AK282" s="694"/>
      <c r="AL282" s="694"/>
    </row>
    <row r="283" spans="1:38">
      <c r="A283" s="694"/>
      <c r="B283" s="694"/>
      <c r="C283" s="694"/>
      <c r="D283" s="694"/>
      <c r="E283" s="694"/>
      <c r="F283" s="694"/>
      <c r="G283" s="694"/>
      <c r="H283" s="694"/>
      <c r="I283" s="694"/>
      <c r="J283" s="694"/>
      <c r="K283" s="694"/>
      <c r="L283" s="694"/>
      <c r="M283" s="694"/>
      <c r="N283" s="694"/>
      <c r="O283" s="694"/>
      <c r="P283" s="694"/>
      <c r="Q283" s="694"/>
      <c r="R283" s="694"/>
      <c r="S283" s="694"/>
      <c r="T283" s="694"/>
      <c r="U283" s="694"/>
      <c r="V283" s="694"/>
      <c r="W283" s="694"/>
      <c r="X283" s="694"/>
      <c r="Y283" s="694"/>
      <c r="Z283" s="694"/>
      <c r="AA283" s="694"/>
      <c r="AB283" s="694"/>
      <c r="AC283" s="694"/>
      <c r="AD283" s="694"/>
      <c r="AE283" s="694"/>
      <c r="AF283" s="694"/>
      <c r="AG283" s="694"/>
      <c r="AH283" s="694"/>
      <c r="AI283" s="694"/>
      <c r="AJ283" s="694"/>
      <c r="AK283" s="694"/>
      <c r="AL283" s="694"/>
    </row>
    <row r="284" spans="1:38">
      <c r="A284" s="694"/>
      <c r="B284" s="694"/>
      <c r="C284" s="694"/>
      <c r="D284" s="694"/>
      <c r="E284" s="694"/>
      <c r="F284" s="694"/>
      <c r="G284" s="694"/>
      <c r="H284" s="694"/>
      <c r="I284" s="694"/>
      <c r="J284" s="694"/>
      <c r="K284" s="694"/>
      <c r="L284" s="694"/>
      <c r="M284" s="694"/>
      <c r="N284" s="694"/>
      <c r="O284" s="694"/>
      <c r="P284" s="694"/>
      <c r="Q284" s="694"/>
      <c r="R284" s="694"/>
      <c r="S284" s="694"/>
      <c r="T284" s="694"/>
      <c r="U284" s="694"/>
      <c r="V284" s="694"/>
      <c r="W284" s="694"/>
      <c r="X284" s="694"/>
      <c r="Y284" s="694"/>
      <c r="Z284" s="694"/>
      <c r="AA284" s="694"/>
      <c r="AB284" s="694"/>
      <c r="AC284" s="694"/>
      <c r="AD284" s="694"/>
      <c r="AE284" s="694"/>
      <c r="AF284" s="694"/>
      <c r="AG284" s="694"/>
      <c r="AH284" s="694"/>
      <c r="AI284" s="694"/>
      <c r="AJ284" s="694"/>
      <c r="AK284" s="694"/>
      <c r="AL284" s="694"/>
    </row>
    <row r="285" spans="1:38">
      <c r="A285" s="694"/>
      <c r="B285" s="694"/>
      <c r="C285" s="694"/>
      <c r="D285" s="694"/>
      <c r="E285" s="694"/>
      <c r="F285" s="694"/>
      <c r="G285" s="694"/>
      <c r="H285" s="694"/>
      <c r="I285" s="694"/>
      <c r="J285" s="694"/>
      <c r="K285" s="694"/>
      <c r="L285" s="694"/>
      <c r="M285" s="694"/>
      <c r="N285" s="694"/>
      <c r="O285" s="694"/>
      <c r="P285" s="694"/>
      <c r="Q285" s="694"/>
      <c r="R285" s="694"/>
      <c r="S285" s="694"/>
      <c r="T285" s="694"/>
      <c r="U285" s="694"/>
      <c r="V285" s="694"/>
      <c r="W285" s="694"/>
      <c r="X285" s="694"/>
      <c r="Y285" s="694"/>
      <c r="Z285" s="694"/>
      <c r="AA285" s="694"/>
      <c r="AB285" s="694"/>
      <c r="AC285" s="694"/>
      <c r="AD285" s="694"/>
      <c r="AE285" s="694"/>
      <c r="AF285" s="694"/>
      <c r="AG285" s="694"/>
      <c r="AH285" s="694"/>
      <c r="AI285" s="694"/>
      <c r="AJ285" s="694"/>
      <c r="AK285" s="694"/>
      <c r="AL285" s="694"/>
    </row>
    <row r="286" spans="1:38">
      <c r="A286" s="694"/>
      <c r="B286" s="694"/>
      <c r="C286" s="694"/>
      <c r="D286" s="694"/>
      <c r="E286" s="694"/>
      <c r="F286" s="694"/>
      <c r="G286" s="694"/>
      <c r="H286" s="694"/>
      <c r="I286" s="694"/>
      <c r="J286" s="694"/>
      <c r="K286" s="694"/>
      <c r="L286" s="694"/>
      <c r="M286" s="694"/>
      <c r="N286" s="694"/>
      <c r="O286" s="694"/>
      <c r="P286" s="694"/>
      <c r="Q286" s="694"/>
      <c r="R286" s="694"/>
      <c r="S286" s="694"/>
      <c r="T286" s="694"/>
      <c r="U286" s="694"/>
      <c r="V286" s="694"/>
      <c r="W286" s="694"/>
      <c r="X286" s="694"/>
      <c r="Y286" s="694"/>
      <c r="Z286" s="694"/>
      <c r="AA286" s="694"/>
      <c r="AB286" s="694"/>
      <c r="AC286" s="694"/>
      <c r="AD286" s="694"/>
      <c r="AE286" s="694"/>
      <c r="AF286" s="694"/>
      <c r="AG286" s="694"/>
      <c r="AH286" s="694"/>
      <c r="AI286" s="694"/>
      <c r="AJ286" s="694"/>
      <c r="AK286" s="694"/>
      <c r="AL286" s="694"/>
    </row>
    <row r="287" spans="1:38">
      <c r="A287" s="694"/>
      <c r="B287" s="694"/>
      <c r="C287" s="694"/>
      <c r="D287" s="694"/>
      <c r="E287" s="694"/>
      <c r="F287" s="694"/>
      <c r="G287" s="694"/>
      <c r="H287" s="694"/>
      <c r="I287" s="694"/>
      <c r="J287" s="694"/>
      <c r="K287" s="694"/>
      <c r="L287" s="694"/>
      <c r="M287" s="694"/>
      <c r="N287" s="694"/>
      <c r="O287" s="694"/>
      <c r="P287" s="694"/>
      <c r="Q287" s="694"/>
      <c r="R287" s="694"/>
      <c r="S287" s="694"/>
      <c r="T287" s="694"/>
      <c r="U287" s="694"/>
      <c r="V287" s="694"/>
      <c r="W287" s="694"/>
      <c r="X287" s="694"/>
      <c r="Y287" s="694"/>
      <c r="Z287" s="694"/>
      <c r="AA287" s="694"/>
      <c r="AB287" s="694"/>
      <c r="AC287" s="694"/>
      <c r="AD287" s="694"/>
      <c r="AE287" s="694"/>
      <c r="AF287" s="694"/>
      <c r="AG287" s="694"/>
      <c r="AH287" s="694"/>
      <c r="AI287" s="694"/>
      <c r="AJ287" s="694"/>
      <c r="AK287" s="694"/>
      <c r="AL287" s="694"/>
    </row>
    <row r="288" spans="1:38">
      <c r="A288" s="694"/>
      <c r="B288" s="694"/>
      <c r="C288" s="694"/>
      <c r="D288" s="694"/>
      <c r="E288" s="694"/>
      <c r="F288" s="694"/>
      <c r="G288" s="694"/>
      <c r="H288" s="694"/>
      <c r="I288" s="694"/>
      <c r="J288" s="694"/>
      <c r="K288" s="694"/>
      <c r="L288" s="694"/>
      <c r="M288" s="694"/>
      <c r="N288" s="694"/>
      <c r="O288" s="694"/>
      <c r="P288" s="694"/>
      <c r="Q288" s="694"/>
      <c r="R288" s="694"/>
      <c r="S288" s="694"/>
      <c r="T288" s="694"/>
      <c r="U288" s="694"/>
      <c r="V288" s="694"/>
      <c r="W288" s="694"/>
      <c r="X288" s="694"/>
      <c r="Y288" s="694"/>
      <c r="Z288" s="694"/>
      <c r="AA288" s="694"/>
      <c r="AB288" s="694"/>
      <c r="AC288" s="694"/>
      <c r="AD288" s="694"/>
      <c r="AE288" s="694"/>
      <c r="AF288" s="694"/>
      <c r="AG288" s="694"/>
      <c r="AH288" s="694"/>
      <c r="AI288" s="694"/>
      <c r="AJ288" s="694"/>
      <c r="AK288" s="694"/>
      <c r="AL288" s="694"/>
    </row>
    <row r="289" spans="1:38">
      <c r="A289" s="694"/>
      <c r="B289" s="694"/>
      <c r="C289" s="694"/>
      <c r="D289" s="694"/>
      <c r="E289" s="694"/>
      <c r="F289" s="694"/>
      <c r="G289" s="694"/>
      <c r="H289" s="694"/>
      <c r="I289" s="694"/>
      <c r="J289" s="694"/>
      <c r="K289" s="694"/>
      <c r="L289" s="694"/>
      <c r="M289" s="694"/>
      <c r="N289" s="694"/>
      <c r="O289" s="694"/>
      <c r="P289" s="694"/>
      <c r="Q289" s="694"/>
      <c r="R289" s="694"/>
      <c r="S289" s="694"/>
      <c r="T289" s="694"/>
      <c r="U289" s="694"/>
      <c r="V289" s="694"/>
      <c r="W289" s="694"/>
      <c r="X289" s="694"/>
      <c r="Y289" s="694"/>
      <c r="Z289" s="694"/>
      <c r="AA289" s="694"/>
      <c r="AB289" s="694"/>
      <c r="AC289" s="694"/>
      <c r="AD289" s="694"/>
      <c r="AE289" s="694"/>
      <c r="AF289" s="694"/>
      <c r="AG289" s="694"/>
      <c r="AH289" s="694"/>
      <c r="AI289" s="694"/>
      <c r="AJ289" s="694"/>
      <c r="AK289" s="694"/>
      <c r="AL289" s="694"/>
    </row>
    <row r="290" spans="1:38">
      <c r="A290" s="694"/>
      <c r="B290" s="694"/>
      <c r="C290" s="694"/>
      <c r="D290" s="694"/>
      <c r="E290" s="694"/>
      <c r="F290" s="694"/>
      <c r="G290" s="694"/>
      <c r="H290" s="694"/>
      <c r="I290" s="694"/>
      <c r="J290" s="694"/>
      <c r="K290" s="694"/>
      <c r="L290" s="694"/>
      <c r="M290" s="694"/>
      <c r="N290" s="694"/>
      <c r="O290" s="694"/>
      <c r="P290" s="694"/>
      <c r="Q290" s="694"/>
      <c r="R290" s="694"/>
      <c r="S290" s="694"/>
      <c r="T290" s="694"/>
      <c r="U290" s="694"/>
      <c r="V290" s="694"/>
      <c r="W290" s="694"/>
      <c r="X290" s="694"/>
      <c r="Y290" s="694"/>
      <c r="Z290" s="694"/>
      <c r="AA290" s="694"/>
      <c r="AB290" s="694"/>
      <c r="AC290" s="694"/>
      <c r="AD290" s="694"/>
      <c r="AE290" s="694"/>
      <c r="AF290" s="694"/>
      <c r="AG290" s="694"/>
      <c r="AH290" s="694"/>
      <c r="AI290" s="694"/>
      <c r="AJ290" s="694"/>
      <c r="AK290" s="694"/>
      <c r="AL290" s="694"/>
    </row>
    <row r="291" spans="1:38">
      <c r="A291" s="694"/>
      <c r="B291" s="694"/>
      <c r="C291" s="694"/>
      <c r="D291" s="694"/>
      <c r="E291" s="694"/>
      <c r="F291" s="694"/>
      <c r="G291" s="694"/>
      <c r="H291" s="694"/>
      <c r="I291" s="694"/>
      <c r="J291" s="694"/>
      <c r="K291" s="694"/>
      <c r="L291" s="694"/>
      <c r="M291" s="694"/>
      <c r="N291" s="694"/>
      <c r="O291" s="694"/>
      <c r="P291" s="694"/>
      <c r="Q291" s="694"/>
      <c r="R291" s="694"/>
      <c r="S291" s="694"/>
      <c r="T291" s="694"/>
      <c r="U291" s="694"/>
      <c r="V291" s="694"/>
      <c r="W291" s="694"/>
      <c r="X291" s="694"/>
      <c r="Y291" s="694"/>
      <c r="Z291" s="694"/>
      <c r="AA291" s="694"/>
      <c r="AB291" s="694"/>
      <c r="AC291" s="694"/>
      <c r="AD291" s="694"/>
      <c r="AE291" s="694"/>
      <c r="AF291" s="694"/>
      <c r="AG291" s="694"/>
      <c r="AH291" s="694"/>
      <c r="AI291" s="694"/>
      <c r="AJ291" s="694"/>
      <c r="AK291" s="694"/>
      <c r="AL291" s="694"/>
    </row>
    <row r="292" spans="1:38">
      <c r="A292" s="694"/>
      <c r="B292" s="694"/>
      <c r="C292" s="694"/>
      <c r="D292" s="694"/>
      <c r="E292" s="694"/>
      <c r="F292" s="694"/>
      <c r="G292" s="694"/>
      <c r="H292" s="694"/>
      <c r="I292" s="694"/>
      <c r="J292" s="694"/>
      <c r="K292" s="694"/>
      <c r="L292" s="694"/>
      <c r="M292" s="694"/>
      <c r="N292" s="694"/>
      <c r="O292" s="694"/>
      <c r="P292" s="694"/>
      <c r="Q292" s="694"/>
      <c r="R292" s="694"/>
      <c r="S292" s="694"/>
      <c r="T292" s="694"/>
      <c r="U292" s="694"/>
      <c r="V292" s="694"/>
      <c r="W292" s="694"/>
      <c r="X292" s="694"/>
      <c r="Y292" s="694"/>
      <c r="Z292" s="694"/>
      <c r="AA292" s="694"/>
      <c r="AB292" s="694"/>
      <c r="AC292" s="694"/>
      <c r="AD292" s="694"/>
      <c r="AE292" s="694"/>
      <c r="AF292" s="694"/>
      <c r="AG292" s="694"/>
      <c r="AH292" s="694"/>
      <c r="AI292" s="694"/>
      <c r="AJ292" s="694"/>
      <c r="AK292" s="694"/>
      <c r="AL292" s="694"/>
    </row>
    <row r="293" spans="1:38">
      <c r="A293" s="694"/>
      <c r="B293" s="694"/>
      <c r="C293" s="694"/>
      <c r="D293" s="694"/>
      <c r="E293" s="694"/>
      <c r="F293" s="694"/>
      <c r="G293" s="694"/>
      <c r="H293" s="694"/>
      <c r="I293" s="694"/>
      <c r="J293" s="694"/>
      <c r="K293" s="694"/>
      <c r="L293" s="694"/>
      <c r="M293" s="694"/>
      <c r="N293" s="694"/>
      <c r="O293" s="694"/>
      <c r="P293" s="694"/>
      <c r="Q293" s="694"/>
      <c r="R293" s="694"/>
      <c r="S293" s="694"/>
      <c r="T293" s="694"/>
      <c r="U293" s="694"/>
      <c r="V293" s="694"/>
      <c r="W293" s="694"/>
      <c r="X293" s="694"/>
      <c r="Y293" s="694"/>
      <c r="Z293" s="694"/>
      <c r="AA293" s="694"/>
      <c r="AB293" s="694"/>
      <c r="AC293" s="694"/>
      <c r="AD293" s="694"/>
      <c r="AE293" s="694"/>
      <c r="AF293" s="694"/>
      <c r="AG293" s="694"/>
      <c r="AH293" s="694"/>
      <c r="AI293" s="694"/>
      <c r="AJ293" s="694"/>
      <c r="AK293" s="694"/>
      <c r="AL293" s="694"/>
    </row>
    <row r="294" spans="1:38">
      <c r="A294" s="694"/>
      <c r="B294" s="694"/>
      <c r="C294" s="694"/>
      <c r="D294" s="694"/>
      <c r="E294" s="694"/>
      <c r="F294" s="694"/>
      <c r="G294" s="694"/>
      <c r="H294" s="694"/>
      <c r="I294" s="694"/>
      <c r="J294" s="694"/>
      <c r="K294" s="694"/>
      <c r="L294" s="694"/>
      <c r="M294" s="694"/>
      <c r="N294" s="694"/>
      <c r="O294" s="694"/>
      <c r="P294" s="694"/>
      <c r="Q294" s="694"/>
      <c r="R294" s="694"/>
      <c r="S294" s="694"/>
      <c r="T294" s="694"/>
      <c r="U294" s="694"/>
      <c r="V294" s="694"/>
      <c r="W294" s="694"/>
      <c r="X294" s="694"/>
      <c r="Y294" s="694"/>
      <c r="Z294" s="694"/>
      <c r="AA294" s="694"/>
      <c r="AB294" s="694"/>
      <c r="AC294" s="694"/>
      <c r="AD294" s="694"/>
      <c r="AE294" s="694"/>
      <c r="AF294" s="694"/>
      <c r="AG294" s="694"/>
      <c r="AH294" s="694"/>
      <c r="AI294" s="694"/>
      <c r="AJ294" s="694"/>
      <c r="AK294" s="694"/>
      <c r="AL294" s="694"/>
    </row>
    <row r="295" spans="1:38">
      <c r="A295" s="694"/>
      <c r="B295" s="694"/>
      <c r="C295" s="694"/>
      <c r="D295" s="694"/>
      <c r="E295" s="694"/>
      <c r="F295" s="694"/>
      <c r="G295" s="694"/>
      <c r="H295" s="694"/>
      <c r="I295" s="694"/>
      <c r="J295" s="694"/>
      <c r="K295" s="694"/>
      <c r="L295" s="694"/>
      <c r="M295" s="694"/>
      <c r="N295" s="694"/>
      <c r="O295" s="694"/>
      <c r="P295" s="694"/>
      <c r="Q295" s="694"/>
      <c r="R295" s="694"/>
      <c r="S295" s="694"/>
      <c r="T295" s="694"/>
      <c r="U295" s="694"/>
      <c r="V295" s="694"/>
      <c r="W295" s="694"/>
      <c r="X295" s="694"/>
      <c r="Y295" s="694"/>
      <c r="Z295" s="694"/>
      <c r="AA295" s="694"/>
      <c r="AB295" s="694"/>
      <c r="AC295" s="694"/>
      <c r="AD295" s="694"/>
      <c r="AE295" s="694"/>
      <c r="AF295" s="694"/>
      <c r="AG295" s="694"/>
      <c r="AH295" s="694"/>
      <c r="AI295" s="694"/>
      <c r="AJ295" s="694"/>
      <c r="AK295" s="694"/>
      <c r="AL295" s="694"/>
    </row>
    <row r="296" spans="1:38">
      <c r="A296" s="694"/>
      <c r="B296" s="694"/>
      <c r="C296" s="694"/>
      <c r="D296" s="694"/>
      <c r="E296" s="694"/>
      <c r="F296" s="694"/>
      <c r="G296" s="694"/>
      <c r="H296" s="694"/>
      <c r="I296" s="694"/>
      <c r="J296" s="694"/>
      <c r="K296" s="694"/>
      <c r="L296" s="694"/>
      <c r="M296" s="694"/>
      <c r="N296" s="694"/>
      <c r="O296" s="694"/>
      <c r="P296" s="694"/>
      <c r="Q296" s="694"/>
      <c r="R296" s="694"/>
      <c r="S296" s="694"/>
      <c r="T296" s="694"/>
      <c r="U296" s="694"/>
      <c r="V296" s="694"/>
      <c r="W296" s="694"/>
      <c r="X296" s="694"/>
      <c r="Y296" s="694"/>
      <c r="Z296" s="694"/>
      <c r="AA296" s="694"/>
      <c r="AB296" s="694"/>
      <c r="AC296" s="694"/>
      <c r="AD296" s="694"/>
      <c r="AE296" s="694"/>
      <c r="AF296" s="694"/>
      <c r="AG296" s="694"/>
      <c r="AH296" s="694"/>
      <c r="AI296" s="694"/>
      <c r="AJ296" s="694"/>
      <c r="AK296" s="694"/>
      <c r="AL296" s="694"/>
    </row>
    <row r="297" spans="1:38">
      <c r="A297" s="694"/>
      <c r="B297" s="694"/>
      <c r="C297" s="694"/>
      <c r="D297" s="694"/>
      <c r="E297" s="694"/>
      <c r="F297" s="694"/>
      <c r="G297" s="694"/>
      <c r="H297" s="694"/>
      <c r="I297" s="694"/>
      <c r="J297" s="694"/>
      <c r="K297" s="694"/>
      <c r="L297" s="694"/>
      <c r="M297" s="694"/>
      <c r="N297" s="694"/>
      <c r="O297" s="694"/>
      <c r="P297" s="694"/>
      <c r="Q297" s="694"/>
      <c r="R297" s="694"/>
      <c r="S297" s="694"/>
      <c r="T297" s="694"/>
      <c r="U297" s="694"/>
      <c r="V297" s="694"/>
      <c r="W297" s="694"/>
      <c r="X297" s="694"/>
      <c r="Y297" s="694"/>
      <c r="Z297" s="694"/>
      <c r="AA297" s="694"/>
      <c r="AB297" s="694"/>
      <c r="AC297" s="694"/>
      <c r="AD297" s="694"/>
      <c r="AE297" s="694"/>
      <c r="AF297" s="694"/>
      <c r="AG297" s="694"/>
      <c r="AH297" s="694"/>
      <c r="AI297" s="694"/>
      <c r="AJ297" s="694"/>
      <c r="AK297" s="694"/>
      <c r="AL297" s="694"/>
    </row>
    <row r="298" spans="1:38">
      <c r="A298" s="694"/>
      <c r="B298" s="694"/>
      <c r="C298" s="694"/>
      <c r="D298" s="694"/>
      <c r="E298" s="694"/>
      <c r="F298" s="694"/>
      <c r="G298" s="694"/>
      <c r="H298" s="694"/>
      <c r="I298" s="694"/>
      <c r="J298" s="694"/>
      <c r="K298" s="694"/>
      <c r="L298" s="694"/>
      <c r="M298" s="694"/>
      <c r="N298" s="694"/>
      <c r="O298" s="694"/>
      <c r="P298" s="694"/>
      <c r="Q298" s="694"/>
      <c r="R298" s="694"/>
      <c r="S298" s="694"/>
      <c r="T298" s="694"/>
      <c r="U298" s="694"/>
      <c r="V298" s="694"/>
      <c r="W298" s="694"/>
      <c r="X298" s="694"/>
      <c r="Y298" s="694"/>
      <c r="Z298" s="694"/>
      <c r="AA298" s="694"/>
      <c r="AB298" s="694"/>
      <c r="AC298" s="694"/>
      <c r="AD298" s="694"/>
      <c r="AE298" s="694"/>
      <c r="AF298" s="694"/>
      <c r="AG298" s="694"/>
      <c r="AH298" s="694"/>
      <c r="AI298" s="694"/>
      <c r="AJ298" s="694"/>
      <c r="AK298" s="694"/>
      <c r="AL298" s="694"/>
    </row>
    <row r="299" spans="1:38">
      <c r="A299" s="694"/>
      <c r="B299" s="694"/>
      <c r="C299" s="694"/>
      <c r="D299" s="694"/>
      <c r="E299" s="694"/>
      <c r="F299" s="694"/>
      <c r="G299" s="694"/>
      <c r="H299" s="694"/>
      <c r="I299" s="694"/>
      <c r="J299" s="694"/>
      <c r="K299" s="694"/>
      <c r="L299" s="694"/>
      <c r="M299" s="694"/>
      <c r="N299" s="694"/>
      <c r="O299" s="694"/>
      <c r="P299" s="694"/>
      <c r="Q299" s="694"/>
      <c r="R299" s="694"/>
      <c r="S299" s="694"/>
      <c r="T299" s="694"/>
      <c r="U299" s="694"/>
      <c r="V299" s="694"/>
      <c r="W299" s="694"/>
      <c r="X299" s="694"/>
      <c r="Y299" s="694"/>
      <c r="Z299" s="694"/>
      <c r="AA299" s="694"/>
      <c r="AB299" s="694"/>
      <c r="AC299" s="694"/>
      <c r="AD299" s="694"/>
      <c r="AE299" s="694"/>
      <c r="AF299" s="694"/>
      <c r="AG299" s="694"/>
      <c r="AH299" s="694"/>
      <c r="AI299" s="694"/>
      <c r="AJ299" s="694"/>
      <c r="AK299" s="694"/>
      <c r="AL299" s="694"/>
    </row>
    <row r="300" spans="1:38">
      <c r="A300" s="694"/>
      <c r="B300" s="694"/>
      <c r="C300" s="694"/>
      <c r="D300" s="694"/>
      <c r="E300" s="694"/>
      <c r="F300" s="694"/>
      <c r="G300" s="694"/>
      <c r="H300" s="694"/>
      <c r="I300" s="694"/>
      <c r="J300" s="694"/>
      <c r="K300" s="694"/>
      <c r="L300" s="694"/>
      <c r="M300" s="694"/>
      <c r="N300" s="694"/>
      <c r="O300" s="694"/>
      <c r="P300" s="694"/>
      <c r="Q300" s="694"/>
      <c r="R300" s="694"/>
      <c r="S300" s="694"/>
      <c r="T300" s="694"/>
      <c r="U300" s="694"/>
      <c r="V300" s="694"/>
      <c r="W300" s="694"/>
      <c r="X300" s="694"/>
      <c r="Y300" s="694"/>
      <c r="Z300" s="694"/>
      <c r="AA300" s="694"/>
      <c r="AB300" s="694"/>
      <c r="AC300" s="694"/>
      <c r="AD300" s="694"/>
      <c r="AE300" s="694"/>
      <c r="AF300" s="694"/>
      <c r="AG300" s="694"/>
      <c r="AH300" s="694"/>
      <c r="AI300" s="694"/>
      <c r="AJ300" s="694"/>
      <c r="AK300" s="694"/>
      <c r="AL300" s="694"/>
    </row>
    <row r="301" spans="1:38">
      <c r="A301" s="694"/>
      <c r="B301" s="694"/>
      <c r="C301" s="694"/>
      <c r="D301" s="694"/>
      <c r="E301" s="694"/>
      <c r="F301" s="694"/>
      <c r="G301" s="694"/>
      <c r="H301" s="694"/>
      <c r="I301" s="694"/>
      <c r="J301" s="694"/>
      <c r="K301" s="694"/>
      <c r="L301" s="694"/>
      <c r="M301" s="694"/>
      <c r="N301" s="694"/>
      <c r="O301" s="694"/>
      <c r="P301" s="694"/>
      <c r="Q301" s="694"/>
      <c r="R301" s="694"/>
      <c r="S301" s="694"/>
      <c r="T301" s="694"/>
      <c r="U301" s="694"/>
      <c r="V301" s="694"/>
      <c r="W301" s="694"/>
      <c r="X301" s="694"/>
      <c r="Y301" s="694"/>
      <c r="Z301" s="694"/>
      <c r="AA301" s="694"/>
      <c r="AB301" s="694"/>
      <c r="AC301" s="694"/>
      <c r="AD301" s="694"/>
      <c r="AE301" s="694"/>
      <c r="AF301" s="694"/>
      <c r="AG301" s="694"/>
      <c r="AH301" s="694"/>
      <c r="AI301" s="694"/>
      <c r="AJ301" s="694"/>
      <c r="AK301" s="694"/>
      <c r="AL301" s="694"/>
    </row>
    <row r="302" spans="1:38">
      <c r="A302" s="694"/>
      <c r="B302" s="694"/>
      <c r="C302" s="694"/>
      <c r="D302" s="694"/>
      <c r="E302" s="694"/>
      <c r="F302" s="694"/>
      <c r="G302" s="694"/>
      <c r="H302" s="694"/>
      <c r="I302" s="694"/>
      <c r="J302" s="694"/>
      <c r="K302" s="694"/>
      <c r="L302" s="694"/>
      <c r="M302" s="694"/>
      <c r="N302" s="694"/>
      <c r="O302" s="694"/>
      <c r="P302" s="694"/>
      <c r="Q302" s="694"/>
      <c r="R302" s="694"/>
      <c r="S302" s="694"/>
      <c r="T302" s="694"/>
      <c r="U302" s="694"/>
      <c r="V302" s="694"/>
      <c r="W302" s="694"/>
      <c r="X302" s="694"/>
      <c r="Y302" s="694"/>
      <c r="Z302" s="694"/>
      <c r="AA302" s="694"/>
      <c r="AB302" s="694"/>
      <c r="AC302" s="694"/>
      <c r="AD302" s="694"/>
      <c r="AE302" s="694"/>
      <c r="AF302" s="694"/>
      <c r="AG302" s="694"/>
      <c r="AH302" s="694"/>
      <c r="AI302" s="694"/>
      <c r="AJ302" s="694"/>
      <c r="AK302" s="694"/>
      <c r="AL302" s="694"/>
    </row>
    <row r="303" spans="1:38">
      <c r="A303" s="694"/>
      <c r="B303" s="694"/>
      <c r="C303" s="694"/>
      <c r="D303" s="694"/>
      <c r="E303" s="694"/>
      <c r="F303" s="694"/>
      <c r="G303" s="694"/>
      <c r="H303" s="694"/>
      <c r="I303" s="694"/>
      <c r="J303" s="694"/>
      <c r="K303" s="694"/>
      <c r="L303" s="694"/>
      <c r="M303" s="694"/>
      <c r="N303" s="694"/>
      <c r="O303" s="694"/>
      <c r="P303" s="694"/>
      <c r="Q303" s="694"/>
      <c r="R303" s="694"/>
      <c r="S303" s="694"/>
      <c r="T303" s="694"/>
      <c r="U303" s="694"/>
      <c r="V303" s="694"/>
      <c r="W303" s="694"/>
      <c r="X303" s="694"/>
      <c r="Y303" s="694"/>
      <c r="Z303" s="694"/>
      <c r="AA303" s="694"/>
      <c r="AB303" s="694"/>
      <c r="AC303" s="694"/>
      <c r="AD303" s="694"/>
      <c r="AE303" s="694"/>
      <c r="AF303" s="694"/>
      <c r="AG303" s="694"/>
      <c r="AH303" s="694"/>
      <c r="AI303" s="694"/>
      <c r="AJ303" s="694"/>
      <c r="AK303" s="694"/>
      <c r="AL303" s="694"/>
    </row>
    <row r="304" spans="1:38">
      <c r="A304" s="694"/>
      <c r="B304" s="694"/>
      <c r="C304" s="694"/>
      <c r="D304" s="694"/>
      <c r="E304" s="694"/>
      <c r="F304" s="694"/>
      <c r="G304" s="694"/>
      <c r="H304" s="694"/>
      <c r="I304" s="694"/>
      <c r="J304" s="694"/>
      <c r="K304" s="694"/>
      <c r="L304" s="694"/>
      <c r="M304" s="694"/>
      <c r="N304" s="694"/>
      <c r="O304" s="694"/>
      <c r="P304" s="694"/>
      <c r="Q304" s="694"/>
      <c r="R304" s="694"/>
      <c r="S304" s="694"/>
      <c r="T304" s="694"/>
      <c r="U304" s="694"/>
      <c r="V304" s="694"/>
      <c r="W304" s="694"/>
      <c r="X304" s="694"/>
      <c r="Y304" s="694"/>
      <c r="Z304" s="694"/>
      <c r="AA304" s="694"/>
      <c r="AB304" s="694"/>
      <c r="AC304" s="694"/>
      <c r="AD304" s="694"/>
      <c r="AE304" s="694"/>
      <c r="AF304" s="694"/>
      <c r="AG304" s="694"/>
      <c r="AH304" s="694"/>
      <c r="AI304" s="694"/>
      <c r="AJ304" s="694"/>
      <c r="AK304" s="694"/>
      <c r="AL304" s="694"/>
    </row>
    <row r="305" spans="1:38">
      <c r="A305" s="694"/>
      <c r="B305" s="694"/>
      <c r="C305" s="694"/>
      <c r="D305" s="694"/>
      <c r="E305" s="694"/>
      <c r="F305" s="694"/>
      <c r="G305" s="694"/>
      <c r="H305" s="694"/>
      <c r="I305" s="694"/>
      <c r="J305" s="694"/>
      <c r="K305" s="694"/>
      <c r="L305" s="694"/>
      <c r="M305" s="694"/>
      <c r="N305" s="694"/>
      <c r="O305" s="694"/>
      <c r="P305" s="694"/>
      <c r="Q305" s="694"/>
      <c r="R305" s="694"/>
      <c r="S305" s="694"/>
      <c r="T305" s="694"/>
      <c r="U305" s="694"/>
      <c r="V305" s="694"/>
      <c r="W305" s="694"/>
      <c r="X305" s="694"/>
      <c r="Y305" s="694"/>
      <c r="Z305" s="694"/>
      <c r="AA305" s="694"/>
      <c r="AB305" s="694"/>
      <c r="AC305" s="694"/>
      <c r="AD305" s="694"/>
      <c r="AE305" s="694"/>
      <c r="AF305" s="694"/>
      <c r="AG305" s="694"/>
      <c r="AH305" s="694"/>
      <c r="AI305" s="694"/>
      <c r="AJ305" s="694"/>
      <c r="AK305" s="694"/>
      <c r="AL305" s="694"/>
    </row>
    <row r="306" spans="1:38">
      <c r="A306" s="694"/>
      <c r="B306" s="694"/>
      <c r="C306" s="694"/>
      <c r="D306" s="694"/>
      <c r="E306" s="694"/>
      <c r="F306" s="694"/>
      <c r="G306" s="694"/>
      <c r="H306" s="694"/>
      <c r="I306" s="694"/>
      <c r="J306" s="694"/>
      <c r="K306" s="694"/>
      <c r="L306" s="694"/>
      <c r="M306" s="694"/>
      <c r="N306" s="694"/>
      <c r="O306" s="694"/>
      <c r="P306" s="694"/>
      <c r="Q306" s="694"/>
      <c r="R306" s="694"/>
      <c r="S306" s="694"/>
      <c r="T306" s="694"/>
      <c r="U306" s="694"/>
      <c r="V306" s="694"/>
      <c r="W306" s="694"/>
      <c r="X306" s="694"/>
      <c r="Y306" s="694"/>
      <c r="Z306" s="694"/>
      <c r="AA306" s="694"/>
      <c r="AB306" s="694"/>
      <c r="AC306" s="694"/>
      <c r="AD306" s="694"/>
      <c r="AE306" s="694"/>
      <c r="AF306" s="694"/>
      <c r="AG306" s="694"/>
      <c r="AH306" s="694"/>
      <c r="AI306" s="694"/>
      <c r="AJ306" s="694"/>
      <c r="AK306" s="694"/>
      <c r="AL306" s="694"/>
    </row>
    <row r="307" spans="1:38">
      <c r="A307" s="694"/>
      <c r="B307" s="694"/>
      <c r="C307" s="694"/>
      <c r="D307" s="694"/>
      <c r="E307" s="694"/>
      <c r="F307" s="694"/>
      <c r="G307" s="694"/>
      <c r="H307" s="694"/>
      <c r="I307" s="694"/>
      <c r="J307" s="694"/>
      <c r="K307" s="694"/>
      <c r="L307" s="694"/>
      <c r="M307" s="694"/>
      <c r="N307" s="694"/>
      <c r="O307" s="694"/>
      <c r="P307" s="694"/>
      <c r="Q307" s="694"/>
      <c r="R307" s="694"/>
      <c r="S307" s="694"/>
      <c r="T307" s="694"/>
      <c r="U307" s="694"/>
      <c r="V307" s="694"/>
      <c r="W307" s="694"/>
      <c r="X307" s="694"/>
      <c r="Y307" s="694"/>
      <c r="Z307" s="694"/>
      <c r="AA307" s="694"/>
      <c r="AB307" s="694"/>
      <c r="AC307" s="694"/>
      <c r="AD307" s="694"/>
      <c r="AE307" s="694"/>
      <c r="AF307" s="694"/>
      <c r="AG307" s="694"/>
      <c r="AH307" s="694"/>
      <c r="AI307" s="694"/>
      <c r="AJ307" s="694"/>
      <c r="AK307" s="694"/>
      <c r="AL307" s="694"/>
    </row>
    <row r="308" spans="1:38">
      <c r="A308" s="694"/>
      <c r="B308" s="694"/>
      <c r="C308" s="694"/>
      <c r="D308" s="694"/>
      <c r="E308" s="694"/>
      <c r="F308" s="694"/>
      <c r="G308" s="694"/>
      <c r="H308" s="694"/>
      <c r="I308" s="694"/>
      <c r="J308" s="694"/>
      <c r="K308" s="694"/>
      <c r="L308" s="694"/>
      <c r="M308" s="694"/>
      <c r="N308" s="694"/>
      <c r="O308" s="694"/>
      <c r="P308" s="694"/>
      <c r="Q308" s="694"/>
      <c r="R308" s="694"/>
      <c r="S308" s="694"/>
      <c r="T308" s="694"/>
      <c r="U308" s="694"/>
      <c r="V308" s="694"/>
      <c r="W308" s="694"/>
      <c r="X308" s="694"/>
      <c r="Y308" s="694"/>
      <c r="Z308" s="694"/>
      <c r="AA308" s="694"/>
      <c r="AB308" s="694"/>
      <c r="AC308" s="694"/>
      <c r="AD308" s="694"/>
      <c r="AE308" s="694"/>
      <c r="AF308" s="694"/>
      <c r="AG308" s="694"/>
      <c r="AH308" s="694"/>
      <c r="AI308" s="694"/>
      <c r="AJ308" s="694"/>
      <c r="AK308" s="694"/>
      <c r="AL308" s="694"/>
    </row>
    <row r="309" spans="1:38">
      <c r="A309" s="694"/>
      <c r="B309" s="694"/>
      <c r="C309" s="694"/>
      <c r="D309" s="694"/>
      <c r="E309" s="694"/>
      <c r="F309" s="694"/>
      <c r="G309" s="694"/>
      <c r="H309" s="694"/>
      <c r="I309" s="694"/>
      <c r="J309" s="694"/>
      <c r="K309" s="694"/>
      <c r="L309" s="694"/>
      <c r="M309" s="694"/>
      <c r="N309" s="694"/>
      <c r="O309" s="694"/>
      <c r="P309" s="694"/>
      <c r="Q309" s="694"/>
      <c r="R309" s="694"/>
      <c r="S309" s="694"/>
      <c r="T309" s="694"/>
      <c r="U309" s="694"/>
      <c r="V309" s="694"/>
      <c r="W309" s="694"/>
      <c r="X309" s="694"/>
      <c r="Y309" s="694"/>
      <c r="Z309" s="694"/>
      <c r="AA309" s="694"/>
      <c r="AB309" s="694"/>
      <c r="AC309" s="694"/>
      <c r="AD309" s="694"/>
      <c r="AE309" s="694"/>
      <c r="AF309" s="694"/>
      <c r="AG309" s="694"/>
      <c r="AH309" s="694"/>
      <c r="AI309" s="694"/>
      <c r="AJ309" s="694"/>
      <c r="AK309" s="694"/>
      <c r="AL309" s="694"/>
    </row>
    <row r="310" spans="1:38">
      <c r="A310" s="694"/>
      <c r="B310" s="694"/>
      <c r="C310" s="694"/>
      <c r="D310" s="694"/>
      <c r="E310" s="694"/>
      <c r="F310" s="694"/>
      <c r="G310" s="694"/>
      <c r="H310" s="694"/>
      <c r="I310" s="694"/>
      <c r="J310" s="694"/>
      <c r="K310" s="694"/>
      <c r="L310" s="694"/>
      <c r="M310" s="694"/>
      <c r="N310" s="694"/>
      <c r="O310" s="694"/>
      <c r="P310" s="694"/>
      <c r="Q310" s="694"/>
      <c r="R310" s="694"/>
      <c r="S310" s="694"/>
      <c r="T310" s="694"/>
      <c r="U310" s="694"/>
      <c r="V310" s="694"/>
      <c r="W310" s="694"/>
      <c r="X310" s="694"/>
      <c r="Y310" s="694"/>
      <c r="Z310" s="694"/>
      <c r="AA310" s="694"/>
      <c r="AB310" s="694"/>
      <c r="AC310" s="694"/>
      <c r="AD310" s="694"/>
      <c r="AE310" s="694"/>
      <c r="AF310" s="694"/>
      <c r="AG310" s="694"/>
      <c r="AH310" s="694"/>
      <c r="AI310" s="694"/>
      <c r="AJ310" s="694"/>
      <c r="AK310" s="694"/>
      <c r="AL310" s="694"/>
    </row>
    <row r="311" spans="1:38">
      <c r="A311" s="694"/>
      <c r="B311" s="694"/>
      <c r="C311" s="694"/>
      <c r="D311" s="694"/>
      <c r="E311" s="694"/>
      <c r="F311" s="694"/>
      <c r="G311" s="694"/>
      <c r="H311" s="694"/>
      <c r="I311" s="694"/>
      <c r="J311" s="694"/>
      <c r="K311" s="694"/>
      <c r="L311" s="694"/>
      <c r="M311" s="694"/>
      <c r="N311" s="694"/>
      <c r="O311" s="694"/>
      <c r="P311" s="694"/>
      <c r="Q311" s="694"/>
      <c r="R311" s="694"/>
      <c r="S311" s="694"/>
      <c r="T311" s="694"/>
      <c r="U311" s="694"/>
      <c r="V311" s="694"/>
      <c r="W311" s="694"/>
      <c r="X311" s="694"/>
      <c r="Y311" s="694"/>
      <c r="Z311" s="694"/>
      <c r="AA311" s="694"/>
      <c r="AB311" s="694"/>
      <c r="AC311" s="694"/>
      <c r="AD311" s="694"/>
      <c r="AE311" s="694"/>
      <c r="AF311" s="694"/>
      <c r="AG311" s="694"/>
      <c r="AH311" s="694"/>
      <c r="AI311" s="694"/>
      <c r="AJ311" s="694"/>
      <c r="AK311" s="694"/>
      <c r="AL311" s="694"/>
    </row>
    <row r="312" spans="1:38">
      <c r="A312" s="694"/>
      <c r="B312" s="694"/>
      <c r="C312" s="694"/>
      <c r="D312" s="694"/>
      <c r="E312" s="694"/>
      <c r="F312" s="694"/>
      <c r="G312" s="694"/>
      <c r="H312" s="694"/>
      <c r="I312" s="694"/>
      <c r="J312" s="694"/>
      <c r="K312" s="694"/>
      <c r="L312" s="694"/>
      <c r="M312" s="694"/>
      <c r="N312" s="694"/>
      <c r="O312" s="694"/>
      <c r="P312" s="694"/>
      <c r="Q312" s="694"/>
      <c r="R312" s="694"/>
      <c r="S312" s="694"/>
      <c r="T312" s="694"/>
      <c r="U312" s="694"/>
      <c r="V312" s="694"/>
      <c r="W312" s="694"/>
      <c r="X312" s="694"/>
      <c r="Y312" s="694"/>
      <c r="Z312" s="694"/>
      <c r="AA312" s="694"/>
      <c r="AB312" s="694"/>
      <c r="AC312" s="694"/>
      <c r="AD312" s="694"/>
      <c r="AE312" s="694"/>
      <c r="AF312" s="694"/>
      <c r="AG312" s="694"/>
      <c r="AH312" s="694"/>
      <c r="AI312" s="694"/>
      <c r="AJ312" s="694"/>
      <c r="AK312" s="694"/>
      <c r="AL312" s="694"/>
    </row>
    <row r="313" spans="1:38">
      <c r="A313" s="694"/>
      <c r="B313" s="694"/>
      <c r="C313" s="694"/>
      <c r="D313" s="694"/>
      <c r="E313" s="694"/>
      <c r="F313" s="694"/>
      <c r="G313" s="694"/>
      <c r="H313" s="694"/>
      <c r="I313" s="694"/>
      <c r="J313" s="694"/>
      <c r="K313" s="694"/>
      <c r="L313" s="694"/>
      <c r="M313" s="694"/>
      <c r="N313" s="694"/>
      <c r="O313" s="694"/>
      <c r="P313" s="694"/>
      <c r="Q313" s="694"/>
      <c r="R313" s="694"/>
      <c r="S313" s="694"/>
      <c r="T313" s="694"/>
      <c r="U313" s="694"/>
      <c r="V313" s="694"/>
      <c r="W313" s="694"/>
      <c r="X313" s="694"/>
      <c r="Y313" s="694"/>
      <c r="Z313" s="694"/>
      <c r="AA313" s="694"/>
      <c r="AB313" s="694"/>
      <c r="AC313" s="694"/>
      <c r="AD313" s="694"/>
      <c r="AE313" s="694"/>
      <c r="AF313" s="694"/>
      <c r="AG313" s="694"/>
      <c r="AH313" s="694"/>
      <c r="AI313" s="694"/>
      <c r="AJ313" s="694"/>
      <c r="AK313" s="694"/>
      <c r="AL313" s="694"/>
    </row>
    <row r="314" spans="1:38">
      <c r="A314" s="694"/>
      <c r="B314" s="694"/>
      <c r="C314" s="694"/>
      <c r="D314" s="694"/>
      <c r="E314" s="694"/>
      <c r="F314" s="694"/>
      <c r="G314" s="694"/>
      <c r="H314" s="694"/>
      <c r="I314" s="694"/>
      <c r="J314" s="694"/>
      <c r="K314" s="694"/>
      <c r="L314" s="694"/>
      <c r="M314" s="694"/>
      <c r="N314" s="694"/>
      <c r="O314" s="694"/>
      <c r="P314" s="694"/>
      <c r="Q314" s="694"/>
      <c r="R314" s="694"/>
      <c r="S314" s="694"/>
      <c r="T314" s="694"/>
      <c r="U314" s="694"/>
      <c r="V314" s="694"/>
      <c r="W314" s="694"/>
      <c r="X314" s="694"/>
      <c r="Y314" s="694"/>
      <c r="Z314" s="694"/>
      <c r="AA314" s="694"/>
      <c r="AB314" s="694"/>
      <c r="AC314" s="694"/>
      <c r="AD314" s="694"/>
      <c r="AE314" s="694"/>
      <c r="AF314" s="694"/>
      <c r="AG314" s="694"/>
      <c r="AH314" s="694"/>
      <c r="AI314" s="694"/>
      <c r="AJ314" s="694"/>
      <c r="AK314" s="694"/>
      <c r="AL314" s="694"/>
    </row>
    <row r="315" spans="1:38">
      <c r="A315" s="694"/>
      <c r="B315" s="694"/>
      <c r="C315" s="694"/>
      <c r="D315" s="694"/>
      <c r="E315" s="694"/>
      <c r="F315" s="694"/>
      <c r="G315" s="694"/>
      <c r="H315" s="694"/>
      <c r="I315" s="694"/>
      <c r="J315" s="694"/>
      <c r="K315" s="694"/>
      <c r="L315" s="694"/>
      <c r="M315" s="694"/>
      <c r="N315" s="694"/>
      <c r="O315" s="694"/>
      <c r="P315" s="694"/>
      <c r="Q315" s="694"/>
      <c r="R315" s="694"/>
      <c r="S315" s="694"/>
      <c r="T315" s="694"/>
      <c r="U315" s="694"/>
      <c r="V315" s="694"/>
      <c r="W315" s="694"/>
      <c r="X315" s="694"/>
      <c r="Y315" s="694"/>
      <c r="Z315" s="694"/>
      <c r="AA315" s="694"/>
      <c r="AB315" s="694"/>
      <c r="AC315" s="694"/>
      <c r="AD315" s="694"/>
      <c r="AE315" s="694"/>
      <c r="AF315" s="694"/>
      <c r="AG315" s="694"/>
      <c r="AH315" s="694"/>
      <c r="AI315" s="694"/>
      <c r="AJ315" s="694"/>
      <c r="AK315" s="694"/>
      <c r="AL315" s="694"/>
    </row>
    <row r="316" spans="1:38">
      <c r="A316" s="694"/>
      <c r="B316" s="694"/>
      <c r="C316" s="694"/>
      <c r="D316" s="694"/>
      <c r="E316" s="694"/>
      <c r="F316" s="694"/>
      <c r="G316" s="694"/>
      <c r="H316" s="694"/>
      <c r="I316" s="694"/>
      <c r="J316" s="694"/>
      <c r="K316" s="694"/>
      <c r="L316" s="694"/>
      <c r="M316" s="694"/>
      <c r="N316" s="694"/>
      <c r="O316" s="694"/>
      <c r="P316" s="694"/>
      <c r="Q316" s="694"/>
      <c r="R316" s="694"/>
      <c r="S316" s="694"/>
      <c r="T316" s="694"/>
      <c r="U316" s="694"/>
      <c r="V316" s="694"/>
      <c r="W316" s="694"/>
      <c r="X316" s="694"/>
      <c r="Y316" s="694"/>
      <c r="Z316" s="694"/>
      <c r="AA316" s="694"/>
      <c r="AB316" s="694"/>
      <c r="AC316" s="694"/>
      <c r="AD316" s="694"/>
      <c r="AE316" s="694"/>
      <c r="AF316" s="694"/>
      <c r="AG316" s="694"/>
      <c r="AH316" s="694"/>
      <c r="AI316" s="694"/>
      <c r="AJ316" s="694"/>
      <c r="AK316" s="694"/>
      <c r="AL316" s="694"/>
    </row>
    <row r="317" spans="1:38">
      <c r="A317" s="694"/>
      <c r="B317" s="694"/>
      <c r="C317" s="694"/>
      <c r="D317" s="694"/>
      <c r="E317" s="694"/>
      <c r="F317" s="694"/>
      <c r="G317" s="694"/>
      <c r="H317" s="694"/>
      <c r="I317" s="694"/>
      <c r="J317" s="694"/>
      <c r="K317" s="694"/>
      <c r="L317" s="694"/>
      <c r="M317" s="694"/>
      <c r="N317" s="694"/>
      <c r="O317" s="694"/>
      <c r="P317" s="694"/>
      <c r="Q317" s="694"/>
      <c r="R317" s="694"/>
      <c r="S317" s="694"/>
      <c r="T317" s="694"/>
      <c r="U317" s="694"/>
      <c r="V317" s="694"/>
      <c r="W317" s="694"/>
      <c r="X317" s="694"/>
      <c r="Y317" s="694"/>
      <c r="Z317" s="694"/>
      <c r="AA317" s="694"/>
      <c r="AB317" s="694"/>
      <c r="AC317" s="694"/>
      <c r="AD317" s="694"/>
      <c r="AE317" s="694"/>
      <c r="AF317" s="694"/>
      <c r="AG317" s="694"/>
      <c r="AH317" s="694"/>
      <c r="AI317" s="694"/>
      <c r="AJ317" s="694"/>
      <c r="AK317" s="694"/>
      <c r="AL317" s="694"/>
    </row>
    <row r="318" spans="1:38">
      <c r="A318" s="694"/>
      <c r="B318" s="694"/>
      <c r="C318" s="694"/>
      <c r="D318" s="694"/>
      <c r="E318" s="694"/>
      <c r="F318" s="694"/>
      <c r="G318" s="694"/>
      <c r="H318" s="694"/>
      <c r="I318" s="694"/>
      <c r="J318" s="694"/>
      <c r="K318" s="694"/>
      <c r="L318" s="694"/>
      <c r="M318" s="694"/>
      <c r="N318" s="694"/>
      <c r="O318" s="694"/>
      <c r="P318" s="694"/>
      <c r="Q318" s="694"/>
      <c r="R318" s="694"/>
      <c r="S318" s="694"/>
      <c r="T318" s="694"/>
      <c r="U318" s="694"/>
      <c r="V318" s="694"/>
      <c r="W318" s="694"/>
      <c r="X318" s="694"/>
      <c r="Y318" s="694"/>
      <c r="Z318" s="694"/>
      <c r="AA318" s="694"/>
      <c r="AB318" s="694"/>
      <c r="AC318" s="694"/>
      <c r="AD318" s="694"/>
      <c r="AE318" s="694"/>
      <c r="AF318" s="694"/>
      <c r="AG318" s="694"/>
      <c r="AH318" s="694"/>
      <c r="AI318" s="694"/>
      <c r="AJ318" s="694"/>
      <c r="AK318" s="694"/>
      <c r="AL318" s="694"/>
    </row>
    <row r="319" spans="1:38">
      <c r="A319" s="694"/>
      <c r="B319" s="694"/>
      <c r="C319" s="694"/>
      <c r="D319" s="694"/>
      <c r="E319" s="694"/>
      <c r="F319" s="694"/>
      <c r="G319" s="694"/>
      <c r="H319" s="694"/>
      <c r="I319" s="694"/>
      <c r="J319" s="694"/>
      <c r="K319" s="694"/>
      <c r="L319" s="694"/>
      <c r="M319" s="694"/>
      <c r="N319" s="694"/>
      <c r="O319" s="694"/>
      <c r="P319" s="694"/>
      <c r="Q319" s="694"/>
      <c r="R319" s="694"/>
      <c r="S319" s="694"/>
      <c r="T319" s="694"/>
      <c r="U319" s="694"/>
      <c r="V319" s="694"/>
      <c r="W319" s="694"/>
      <c r="X319" s="694"/>
      <c r="Y319" s="694"/>
      <c r="Z319" s="694"/>
      <c r="AA319" s="694"/>
      <c r="AB319" s="694"/>
      <c r="AC319" s="694"/>
      <c r="AD319" s="694"/>
      <c r="AE319" s="694"/>
      <c r="AF319" s="694"/>
      <c r="AG319" s="694"/>
      <c r="AH319" s="694"/>
      <c r="AI319" s="694"/>
      <c r="AJ319" s="694"/>
      <c r="AK319" s="694"/>
      <c r="AL319" s="694"/>
    </row>
    <row r="320" spans="1:38">
      <c r="A320" s="694"/>
      <c r="B320" s="694"/>
      <c r="C320" s="694"/>
      <c r="D320" s="694"/>
      <c r="E320" s="694"/>
      <c r="F320" s="694"/>
      <c r="G320" s="694"/>
      <c r="H320" s="694"/>
      <c r="I320" s="694"/>
      <c r="J320" s="694"/>
      <c r="K320" s="694"/>
      <c r="L320" s="694"/>
      <c r="M320" s="694"/>
      <c r="N320" s="694"/>
      <c r="O320" s="694"/>
      <c r="P320" s="694"/>
      <c r="Q320" s="694"/>
      <c r="R320" s="694"/>
      <c r="S320" s="694"/>
      <c r="T320" s="694"/>
      <c r="U320" s="694"/>
      <c r="V320" s="694"/>
      <c r="W320" s="694"/>
      <c r="X320" s="694"/>
      <c r="Y320" s="694"/>
      <c r="Z320" s="694"/>
      <c r="AA320" s="694"/>
      <c r="AB320" s="694"/>
      <c r="AC320" s="694"/>
      <c r="AD320" s="694"/>
      <c r="AE320" s="694"/>
      <c r="AF320" s="694"/>
      <c r="AG320" s="694"/>
      <c r="AH320" s="694"/>
      <c r="AI320" s="694"/>
      <c r="AJ320" s="694"/>
      <c r="AK320" s="694"/>
      <c r="AL320" s="694"/>
    </row>
    <row r="321" spans="1:38">
      <c r="A321" s="694"/>
      <c r="B321" s="694"/>
      <c r="C321" s="694"/>
      <c r="D321" s="694"/>
      <c r="E321" s="694"/>
      <c r="F321" s="694"/>
      <c r="G321" s="694"/>
      <c r="H321" s="694"/>
      <c r="I321" s="694"/>
      <c r="J321" s="694"/>
      <c r="K321" s="694"/>
      <c r="L321" s="694"/>
      <c r="M321" s="694"/>
      <c r="N321" s="694"/>
      <c r="O321" s="694"/>
      <c r="P321" s="694"/>
      <c r="Q321" s="694"/>
      <c r="R321" s="694"/>
      <c r="S321" s="694"/>
      <c r="T321" s="694"/>
      <c r="U321" s="694"/>
      <c r="V321" s="694"/>
      <c r="W321" s="694"/>
      <c r="X321" s="694"/>
      <c r="Y321" s="694"/>
      <c r="Z321" s="694"/>
      <c r="AA321" s="694"/>
      <c r="AB321" s="694"/>
      <c r="AC321" s="694"/>
      <c r="AD321" s="694"/>
      <c r="AE321" s="694"/>
      <c r="AF321" s="694"/>
      <c r="AG321" s="694"/>
      <c r="AH321" s="694"/>
      <c r="AI321" s="694"/>
      <c r="AJ321" s="694"/>
      <c r="AK321" s="694"/>
      <c r="AL321" s="694"/>
    </row>
    <row r="322" spans="1:38">
      <c r="A322" s="694"/>
      <c r="B322" s="694"/>
      <c r="C322" s="694"/>
      <c r="D322" s="694"/>
      <c r="E322" s="694"/>
      <c r="F322" s="694"/>
      <c r="G322" s="694"/>
      <c r="H322" s="694"/>
      <c r="I322" s="694"/>
      <c r="J322" s="694"/>
      <c r="K322" s="694"/>
      <c r="L322" s="694"/>
      <c r="M322" s="694"/>
      <c r="N322" s="694"/>
      <c r="O322" s="694"/>
      <c r="P322" s="694"/>
      <c r="Q322" s="694"/>
      <c r="R322" s="694"/>
      <c r="S322" s="694"/>
      <c r="T322" s="694"/>
      <c r="U322" s="694"/>
      <c r="V322" s="694"/>
      <c r="W322" s="694"/>
      <c r="X322" s="694"/>
      <c r="Y322" s="694"/>
      <c r="Z322" s="694"/>
      <c r="AA322" s="694"/>
      <c r="AB322" s="694"/>
      <c r="AC322" s="694"/>
      <c r="AD322" s="694"/>
      <c r="AE322" s="694"/>
      <c r="AF322" s="694"/>
      <c r="AG322" s="694"/>
      <c r="AH322" s="694"/>
      <c r="AI322" s="694"/>
      <c r="AJ322" s="694"/>
      <c r="AK322" s="694"/>
      <c r="AL322" s="694"/>
    </row>
    <row r="323" spans="1:38">
      <c r="A323" s="694"/>
      <c r="B323" s="694"/>
      <c r="C323" s="694"/>
      <c r="D323" s="694"/>
      <c r="E323" s="694"/>
      <c r="F323" s="694"/>
      <c r="G323" s="694"/>
      <c r="H323" s="694"/>
      <c r="I323" s="694"/>
      <c r="J323" s="694"/>
      <c r="K323" s="694"/>
      <c r="L323" s="694"/>
      <c r="M323" s="694"/>
      <c r="N323" s="694"/>
      <c r="O323" s="694"/>
      <c r="P323" s="694"/>
      <c r="Q323" s="694"/>
      <c r="R323" s="694"/>
      <c r="S323" s="694"/>
      <c r="T323" s="694"/>
      <c r="U323" s="694"/>
      <c r="V323" s="694"/>
      <c r="W323" s="694"/>
      <c r="X323" s="694"/>
      <c r="Y323" s="694"/>
      <c r="Z323" s="694"/>
      <c r="AA323" s="694"/>
      <c r="AB323" s="694"/>
      <c r="AC323" s="694"/>
      <c r="AD323" s="694"/>
      <c r="AE323" s="694"/>
      <c r="AF323" s="694"/>
      <c r="AG323" s="694"/>
      <c r="AH323" s="694"/>
      <c r="AI323" s="694"/>
      <c r="AJ323" s="694"/>
      <c r="AK323" s="694"/>
      <c r="AL323" s="694"/>
    </row>
    <row r="324" spans="1:38">
      <c r="A324" s="694"/>
      <c r="B324" s="694"/>
      <c r="C324" s="694"/>
      <c r="D324" s="694"/>
      <c r="E324" s="694"/>
      <c r="F324" s="694"/>
      <c r="G324" s="694"/>
      <c r="H324" s="694"/>
      <c r="I324" s="694"/>
      <c r="J324" s="694"/>
      <c r="K324" s="694"/>
      <c r="L324" s="694"/>
      <c r="M324" s="694"/>
      <c r="N324" s="694"/>
      <c r="O324" s="694"/>
      <c r="P324" s="694"/>
      <c r="Q324" s="694"/>
      <c r="R324" s="694"/>
      <c r="S324" s="694"/>
      <c r="T324" s="694"/>
      <c r="U324" s="694"/>
      <c r="V324" s="694"/>
      <c r="W324" s="694"/>
      <c r="X324" s="694"/>
      <c r="Y324" s="694"/>
      <c r="Z324" s="694"/>
      <c r="AA324" s="694"/>
      <c r="AB324" s="694"/>
      <c r="AC324" s="694"/>
      <c r="AD324" s="694"/>
      <c r="AE324" s="694"/>
      <c r="AF324" s="694"/>
      <c r="AG324" s="694"/>
      <c r="AH324" s="694"/>
      <c r="AI324" s="694"/>
      <c r="AJ324" s="694"/>
      <c r="AK324" s="694"/>
      <c r="AL324" s="694"/>
    </row>
    <row r="325" spans="1:38">
      <c r="A325" s="694"/>
      <c r="B325" s="694"/>
      <c r="C325" s="694"/>
      <c r="D325" s="694"/>
      <c r="E325" s="694"/>
      <c r="F325" s="694"/>
      <c r="G325" s="694"/>
      <c r="H325" s="694"/>
      <c r="I325" s="694"/>
      <c r="J325" s="694"/>
      <c r="K325" s="694"/>
      <c r="L325" s="694"/>
      <c r="M325" s="694"/>
      <c r="N325" s="694"/>
      <c r="O325" s="694"/>
      <c r="P325" s="694"/>
      <c r="Q325" s="694"/>
      <c r="R325" s="694"/>
      <c r="S325" s="694"/>
      <c r="T325" s="694"/>
      <c r="U325" s="694"/>
      <c r="V325" s="694"/>
      <c r="W325" s="694"/>
      <c r="X325" s="694"/>
      <c r="Y325" s="694"/>
      <c r="Z325" s="694"/>
      <c r="AA325" s="694"/>
      <c r="AB325" s="694"/>
      <c r="AC325" s="694"/>
      <c r="AD325" s="694"/>
      <c r="AE325" s="694"/>
      <c r="AF325" s="694"/>
      <c r="AG325" s="694"/>
      <c r="AH325" s="694"/>
      <c r="AI325" s="694"/>
      <c r="AJ325" s="694"/>
      <c r="AK325" s="694"/>
      <c r="AL325" s="694"/>
    </row>
    <row r="326" spans="1:38">
      <c r="A326" s="694"/>
      <c r="B326" s="694"/>
      <c r="C326" s="694"/>
      <c r="D326" s="694"/>
      <c r="E326" s="694"/>
      <c r="F326" s="694"/>
      <c r="G326" s="694"/>
      <c r="H326" s="694"/>
      <c r="I326" s="694"/>
      <c r="J326" s="694"/>
      <c r="K326" s="694"/>
      <c r="L326" s="694"/>
      <c r="M326" s="694"/>
      <c r="N326" s="694"/>
      <c r="O326" s="694"/>
      <c r="P326" s="694"/>
      <c r="Q326" s="694"/>
      <c r="R326" s="694"/>
      <c r="S326" s="694"/>
      <c r="T326" s="694"/>
      <c r="U326" s="694"/>
      <c r="V326" s="694"/>
      <c r="W326" s="694"/>
      <c r="X326" s="694"/>
      <c r="Y326" s="694"/>
      <c r="Z326" s="694"/>
      <c r="AA326" s="694"/>
      <c r="AB326" s="694"/>
      <c r="AC326" s="694"/>
      <c r="AD326" s="694"/>
      <c r="AE326" s="694"/>
      <c r="AF326" s="694"/>
      <c r="AG326" s="694"/>
      <c r="AH326" s="694"/>
      <c r="AI326" s="694"/>
      <c r="AJ326" s="694"/>
      <c r="AK326" s="694"/>
      <c r="AL326" s="694"/>
    </row>
    <row r="327" spans="1:38">
      <c r="A327" s="694"/>
      <c r="B327" s="694"/>
      <c r="C327" s="694"/>
      <c r="D327" s="694"/>
      <c r="E327" s="694"/>
      <c r="F327" s="694"/>
      <c r="G327" s="694"/>
      <c r="H327" s="694"/>
      <c r="I327" s="694"/>
      <c r="J327" s="694"/>
      <c r="K327" s="694"/>
      <c r="L327" s="694"/>
      <c r="M327" s="694"/>
      <c r="N327" s="694"/>
      <c r="O327" s="694"/>
      <c r="P327" s="694"/>
      <c r="Q327" s="694"/>
      <c r="R327" s="694"/>
      <c r="S327" s="694"/>
      <c r="T327" s="694"/>
      <c r="U327" s="694"/>
      <c r="V327" s="694"/>
      <c r="W327" s="694"/>
      <c r="X327" s="694"/>
      <c r="Y327" s="694"/>
      <c r="Z327" s="694"/>
      <c r="AA327" s="694"/>
      <c r="AB327" s="694"/>
      <c r="AC327" s="694"/>
      <c r="AD327" s="694"/>
      <c r="AE327" s="694"/>
      <c r="AF327" s="694"/>
      <c r="AG327" s="694"/>
      <c r="AH327" s="694"/>
      <c r="AI327" s="694"/>
      <c r="AJ327" s="694"/>
      <c r="AK327" s="694"/>
      <c r="AL327" s="694"/>
    </row>
    <row r="328" spans="1:38">
      <c r="A328" s="694"/>
      <c r="B328" s="694"/>
      <c r="C328" s="694"/>
      <c r="D328" s="694"/>
      <c r="E328" s="694"/>
      <c r="F328" s="694"/>
      <c r="G328" s="694"/>
      <c r="H328" s="694"/>
      <c r="I328" s="694"/>
      <c r="J328" s="694"/>
      <c r="K328" s="694"/>
      <c r="L328" s="694"/>
      <c r="M328" s="694"/>
      <c r="N328" s="694"/>
      <c r="O328" s="694"/>
      <c r="P328" s="694"/>
      <c r="Q328" s="694"/>
      <c r="R328" s="694"/>
      <c r="S328" s="694"/>
      <c r="T328" s="694"/>
      <c r="U328" s="694"/>
      <c r="V328" s="694"/>
      <c r="W328" s="694"/>
      <c r="X328" s="694"/>
      <c r="Y328" s="694"/>
      <c r="Z328" s="694"/>
      <c r="AA328" s="694"/>
      <c r="AB328" s="694"/>
      <c r="AC328" s="694"/>
      <c r="AD328" s="694"/>
      <c r="AE328" s="694"/>
      <c r="AF328" s="694"/>
      <c r="AG328" s="694"/>
      <c r="AH328" s="694"/>
      <c r="AI328" s="694"/>
      <c r="AJ328" s="694"/>
      <c r="AK328" s="694"/>
      <c r="AL328" s="694"/>
    </row>
    <row r="329" spans="1:38">
      <c r="A329" s="694"/>
      <c r="B329" s="694"/>
      <c r="C329" s="694"/>
      <c r="D329" s="694"/>
      <c r="E329" s="694"/>
      <c r="F329" s="694"/>
      <c r="G329" s="694"/>
      <c r="H329" s="694"/>
      <c r="I329" s="694"/>
      <c r="J329" s="694"/>
      <c r="K329" s="694"/>
      <c r="L329" s="694"/>
      <c r="M329" s="694"/>
      <c r="N329" s="694"/>
      <c r="O329" s="694"/>
      <c r="P329" s="694"/>
      <c r="Q329" s="694"/>
      <c r="R329" s="694"/>
      <c r="S329" s="694"/>
      <c r="T329" s="694"/>
      <c r="U329" s="694"/>
      <c r="V329" s="694"/>
      <c r="W329" s="694"/>
      <c r="X329" s="694"/>
      <c r="Y329" s="694"/>
      <c r="Z329" s="694"/>
      <c r="AA329" s="694"/>
      <c r="AB329" s="694"/>
      <c r="AC329" s="694"/>
      <c r="AD329" s="694"/>
      <c r="AE329" s="694"/>
      <c r="AF329" s="694"/>
      <c r="AG329" s="694"/>
      <c r="AH329" s="694"/>
      <c r="AI329" s="694"/>
      <c r="AJ329" s="694"/>
      <c r="AK329" s="694"/>
      <c r="AL329" s="694"/>
    </row>
    <row r="330" spans="1:38">
      <c r="A330" s="694"/>
      <c r="B330" s="694"/>
      <c r="C330" s="694"/>
      <c r="D330" s="694"/>
      <c r="E330" s="694"/>
      <c r="F330" s="694"/>
      <c r="G330" s="694"/>
      <c r="H330" s="694"/>
      <c r="I330" s="694"/>
      <c r="J330" s="694"/>
      <c r="K330" s="694"/>
      <c r="L330" s="694"/>
      <c r="M330" s="694"/>
      <c r="N330" s="694"/>
      <c r="O330" s="694"/>
      <c r="P330" s="694"/>
      <c r="Q330" s="694"/>
      <c r="R330" s="694"/>
      <c r="S330" s="694"/>
      <c r="T330" s="694"/>
      <c r="U330" s="694"/>
      <c r="V330" s="694"/>
      <c r="W330" s="694"/>
      <c r="X330" s="694"/>
      <c r="Y330" s="694"/>
      <c r="Z330" s="694"/>
      <c r="AA330" s="694"/>
      <c r="AB330" s="694"/>
      <c r="AC330" s="694"/>
      <c r="AD330" s="694"/>
      <c r="AE330" s="694"/>
      <c r="AF330" s="694"/>
      <c r="AG330" s="694"/>
      <c r="AH330" s="694"/>
      <c r="AI330" s="694"/>
      <c r="AJ330" s="694"/>
      <c r="AK330" s="694"/>
      <c r="AL330" s="694"/>
    </row>
    <row r="331" spans="1:38">
      <c r="A331" s="694"/>
      <c r="B331" s="694"/>
      <c r="C331" s="694"/>
      <c r="D331" s="694"/>
      <c r="E331" s="694"/>
      <c r="F331" s="694"/>
      <c r="G331" s="694"/>
      <c r="H331" s="694"/>
      <c r="I331" s="694"/>
      <c r="J331" s="694"/>
      <c r="K331" s="694"/>
      <c r="L331" s="694"/>
      <c r="M331" s="694"/>
      <c r="N331" s="694"/>
      <c r="O331" s="694"/>
      <c r="P331" s="694"/>
      <c r="Q331" s="694"/>
      <c r="R331" s="694"/>
      <c r="S331" s="694"/>
      <c r="T331" s="694"/>
      <c r="U331" s="694"/>
      <c r="V331" s="694"/>
      <c r="W331" s="694"/>
      <c r="X331" s="694"/>
      <c r="Y331" s="694"/>
      <c r="Z331" s="694"/>
      <c r="AA331" s="694"/>
      <c r="AB331" s="694"/>
      <c r="AC331" s="694"/>
      <c r="AD331" s="694"/>
      <c r="AE331" s="694"/>
      <c r="AF331" s="694"/>
      <c r="AG331" s="694"/>
      <c r="AH331" s="694"/>
      <c r="AI331" s="694"/>
      <c r="AJ331" s="694"/>
      <c r="AK331" s="694"/>
      <c r="AL331" s="694"/>
    </row>
    <row r="332" spans="1:38">
      <c r="A332" s="694"/>
      <c r="B332" s="694"/>
      <c r="C332" s="694"/>
      <c r="D332" s="694"/>
      <c r="E332" s="694"/>
      <c r="F332" s="694"/>
      <c r="G332" s="694"/>
      <c r="H332" s="694"/>
      <c r="I332" s="694"/>
      <c r="J332" s="694"/>
      <c r="K332" s="694"/>
      <c r="L332" s="694"/>
      <c r="M332" s="694"/>
      <c r="N332" s="694"/>
      <c r="O332" s="694"/>
      <c r="P332" s="694"/>
      <c r="Q332" s="694"/>
      <c r="R332" s="694"/>
      <c r="S332" s="694"/>
      <c r="T332" s="694"/>
      <c r="U332" s="694"/>
      <c r="V332" s="694"/>
      <c r="W332" s="694"/>
      <c r="X332" s="694"/>
      <c r="Y332" s="694"/>
      <c r="Z332" s="694"/>
      <c r="AA332" s="694"/>
      <c r="AB332" s="694"/>
      <c r="AC332" s="694"/>
      <c r="AD332" s="694"/>
      <c r="AE332" s="694"/>
      <c r="AF332" s="694"/>
      <c r="AG332" s="694"/>
      <c r="AH332" s="694"/>
      <c r="AI332" s="694"/>
      <c r="AJ332" s="694"/>
      <c r="AK332" s="694"/>
      <c r="AL332" s="694"/>
    </row>
    <row r="333" spans="1:38">
      <c r="A333" s="694"/>
      <c r="B333" s="694"/>
      <c r="C333" s="694"/>
      <c r="D333" s="694"/>
      <c r="E333" s="694"/>
      <c r="F333" s="694"/>
      <c r="G333" s="694"/>
      <c r="H333" s="694"/>
      <c r="I333" s="694"/>
      <c r="J333" s="694"/>
      <c r="K333" s="694"/>
      <c r="L333" s="694"/>
      <c r="M333" s="694"/>
      <c r="N333" s="694"/>
      <c r="O333" s="694"/>
      <c r="P333" s="694"/>
      <c r="Q333" s="694"/>
      <c r="R333" s="694"/>
      <c r="S333" s="694"/>
      <c r="T333" s="694"/>
      <c r="U333" s="694"/>
      <c r="V333" s="694"/>
      <c r="W333" s="694"/>
      <c r="X333" s="694"/>
      <c r="Y333" s="694"/>
      <c r="Z333" s="694"/>
      <c r="AA333" s="694"/>
      <c r="AB333" s="694"/>
      <c r="AC333" s="694"/>
      <c r="AD333" s="694"/>
      <c r="AE333" s="694"/>
      <c r="AF333" s="694"/>
      <c r="AG333" s="694"/>
      <c r="AH333" s="694"/>
      <c r="AI333" s="694"/>
      <c r="AJ333" s="694"/>
      <c r="AK333" s="694"/>
      <c r="AL333" s="694"/>
    </row>
    <row r="334" spans="1:38">
      <c r="A334" s="694"/>
      <c r="B334" s="694"/>
      <c r="C334" s="694"/>
      <c r="D334" s="694"/>
      <c r="E334" s="694"/>
      <c r="F334" s="694"/>
      <c r="G334" s="694"/>
      <c r="H334" s="694"/>
      <c r="I334" s="694"/>
      <c r="J334" s="694"/>
      <c r="K334" s="694"/>
      <c r="L334" s="694"/>
      <c r="M334" s="694"/>
      <c r="N334" s="694"/>
      <c r="O334" s="694"/>
      <c r="P334" s="694"/>
      <c r="Q334" s="694"/>
      <c r="R334" s="694"/>
      <c r="S334" s="694"/>
      <c r="T334" s="694"/>
      <c r="U334" s="694"/>
      <c r="V334" s="694"/>
      <c r="W334" s="694"/>
      <c r="X334" s="694"/>
      <c r="Y334" s="694"/>
      <c r="Z334" s="694"/>
      <c r="AA334" s="694"/>
      <c r="AB334" s="694"/>
      <c r="AC334" s="694"/>
      <c r="AD334" s="694"/>
      <c r="AE334" s="694"/>
      <c r="AF334" s="694"/>
      <c r="AG334" s="694"/>
      <c r="AH334" s="694"/>
      <c r="AI334" s="694"/>
      <c r="AJ334" s="694"/>
      <c r="AK334" s="694"/>
      <c r="AL334" s="694"/>
    </row>
    <row r="335" spans="1:38">
      <c r="A335" s="694"/>
      <c r="B335" s="694"/>
      <c r="C335" s="694"/>
      <c r="D335" s="694"/>
      <c r="E335" s="694"/>
      <c r="F335" s="694"/>
      <c r="G335" s="694"/>
      <c r="H335" s="694"/>
      <c r="I335" s="694"/>
      <c r="J335" s="694"/>
      <c r="K335" s="694"/>
      <c r="L335" s="694"/>
      <c r="M335" s="694"/>
      <c r="N335" s="694"/>
      <c r="O335" s="694"/>
      <c r="P335" s="694"/>
      <c r="Q335" s="694"/>
      <c r="R335" s="694"/>
      <c r="S335" s="694"/>
      <c r="T335" s="694"/>
      <c r="U335" s="694"/>
      <c r="V335" s="694"/>
      <c r="W335" s="694"/>
      <c r="X335" s="694"/>
      <c r="Y335" s="694"/>
      <c r="Z335" s="694"/>
      <c r="AA335" s="694"/>
      <c r="AB335" s="694"/>
      <c r="AC335" s="694"/>
      <c r="AD335" s="694"/>
      <c r="AE335" s="694"/>
      <c r="AF335" s="694"/>
      <c r="AG335" s="694"/>
      <c r="AH335" s="694"/>
      <c r="AI335" s="694"/>
      <c r="AJ335" s="694"/>
      <c r="AK335" s="694"/>
      <c r="AL335" s="694"/>
    </row>
    <row r="336" spans="1:38">
      <c r="A336" s="694"/>
      <c r="B336" s="694"/>
      <c r="C336" s="694"/>
      <c r="D336" s="694"/>
      <c r="E336" s="694"/>
      <c r="F336" s="694"/>
      <c r="G336" s="694"/>
      <c r="H336" s="694"/>
      <c r="I336" s="694"/>
      <c r="J336" s="694"/>
      <c r="K336" s="694"/>
      <c r="L336" s="694"/>
      <c r="M336" s="694"/>
      <c r="N336" s="694"/>
      <c r="O336" s="694"/>
      <c r="P336" s="694"/>
      <c r="Q336" s="694"/>
      <c r="R336" s="694"/>
      <c r="S336" s="694"/>
      <c r="T336" s="694"/>
      <c r="U336" s="694"/>
      <c r="V336" s="694"/>
      <c r="W336" s="694"/>
      <c r="X336" s="694"/>
      <c r="Y336" s="694"/>
      <c r="Z336" s="694"/>
      <c r="AA336" s="694"/>
      <c r="AB336" s="694"/>
      <c r="AC336" s="694"/>
      <c r="AD336" s="694"/>
      <c r="AE336" s="694"/>
      <c r="AF336" s="694"/>
      <c r="AG336" s="694"/>
      <c r="AH336" s="694"/>
      <c r="AI336" s="694"/>
      <c r="AJ336" s="694"/>
      <c r="AK336" s="694"/>
      <c r="AL336" s="694"/>
    </row>
    <row r="337" spans="1:38">
      <c r="A337" s="694"/>
      <c r="B337" s="694"/>
      <c r="C337" s="694"/>
      <c r="D337" s="694"/>
      <c r="E337" s="694"/>
      <c r="F337" s="694"/>
      <c r="G337" s="694"/>
      <c r="H337" s="694"/>
      <c r="I337" s="694"/>
      <c r="J337" s="694"/>
      <c r="K337" s="694"/>
      <c r="L337" s="694"/>
      <c r="M337" s="694"/>
      <c r="N337" s="694"/>
      <c r="O337" s="694"/>
      <c r="P337" s="694"/>
      <c r="Q337" s="694"/>
      <c r="R337" s="694"/>
      <c r="S337" s="694"/>
      <c r="T337" s="694"/>
      <c r="U337" s="694"/>
      <c r="V337" s="694"/>
      <c r="W337" s="694"/>
      <c r="X337" s="694"/>
      <c r="Y337" s="694"/>
      <c r="Z337" s="694"/>
      <c r="AA337" s="694"/>
      <c r="AB337" s="694"/>
      <c r="AC337" s="694"/>
      <c r="AD337" s="694"/>
      <c r="AE337" s="694"/>
      <c r="AF337" s="694"/>
      <c r="AG337" s="694"/>
      <c r="AH337" s="694"/>
      <c r="AI337" s="694"/>
      <c r="AJ337" s="694"/>
      <c r="AK337" s="694"/>
      <c r="AL337" s="694"/>
    </row>
    <row r="338" spans="1:38">
      <c r="A338" s="694"/>
      <c r="B338" s="694"/>
      <c r="C338" s="694"/>
      <c r="D338" s="694"/>
      <c r="E338" s="694"/>
      <c r="F338" s="694"/>
      <c r="G338" s="694"/>
      <c r="H338" s="694"/>
      <c r="I338" s="694"/>
      <c r="J338" s="694"/>
      <c r="K338" s="694"/>
      <c r="L338" s="694"/>
      <c r="M338" s="694"/>
      <c r="N338" s="694"/>
      <c r="O338" s="694"/>
      <c r="P338" s="694"/>
      <c r="Q338" s="694"/>
      <c r="R338" s="694"/>
      <c r="S338" s="694"/>
      <c r="T338" s="694"/>
      <c r="U338" s="694"/>
      <c r="V338" s="694"/>
      <c r="W338" s="694"/>
      <c r="X338" s="694"/>
      <c r="Y338" s="694"/>
      <c r="Z338" s="694"/>
      <c r="AA338" s="694"/>
      <c r="AB338" s="694"/>
      <c r="AC338" s="694"/>
      <c r="AD338" s="694"/>
      <c r="AE338" s="694"/>
      <c r="AF338" s="694"/>
      <c r="AG338" s="694"/>
      <c r="AH338" s="694"/>
      <c r="AI338" s="694"/>
      <c r="AJ338" s="694"/>
      <c r="AK338" s="694"/>
      <c r="AL338" s="694"/>
    </row>
    <row r="339" spans="1:38">
      <c r="A339" s="694"/>
      <c r="B339" s="694"/>
      <c r="C339" s="694"/>
      <c r="D339" s="694"/>
      <c r="E339" s="694"/>
      <c r="F339" s="694"/>
      <c r="G339" s="694"/>
      <c r="H339" s="694"/>
      <c r="I339" s="694"/>
      <c r="J339" s="694"/>
      <c r="K339" s="694"/>
      <c r="L339" s="694"/>
      <c r="M339" s="694"/>
      <c r="N339" s="694"/>
      <c r="O339" s="694"/>
      <c r="P339" s="694"/>
      <c r="Q339" s="694"/>
      <c r="R339" s="694"/>
      <c r="S339" s="694"/>
      <c r="T339" s="694"/>
      <c r="U339" s="694"/>
      <c r="V339" s="694"/>
      <c r="W339" s="694"/>
      <c r="X339" s="694"/>
      <c r="Y339" s="694"/>
      <c r="Z339" s="694"/>
      <c r="AA339" s="694"/>
      <c r="AB339" s="694"/>
      <c r="AC339" s="694"/>
      <c r="AD339" s="694"/>
      <c r="AE339" s="694"/>
      <c r="AF339" s="694"/>
      <c r="AG339" s="694"/>
      <c r="AH339" s="694"/>
      <c r="AI339" s="694"/>
      <c r="AJ339" s="694"/>
      <c r="AK339" s="694"/>
      <c r="AL339" s="694"/>
    </row>
    <row r="340" spans="1:38">
      <c r="A340" s="694"/>
      <c r="B340" s="694"/>
      <c r="C340" s="694"/>
      <c r="D340" s="694"/>
      <c r="E340" s="694"/>
      <c r="F340" s="694"/>
      <c r="G340" s="694"/>
      <c r="H340" s="694"/>
      <c r="I340" s="694"/>
      <c r="J340" s="694"/>
      <c r="K340" s="694"/>
      <c r="L340" s="694"/>
      <c r="M340" s="694"/>
      <c r="N340" s="694"/>
      <c r="O340" s="694"/>
      <c r="P340" s="694"/>
      <c r="Q340" s="694"/>
      <c r="R340" s="694"/>
      <c r="S340" s="694"/>
      <c r="T340" s="694"/>
      <c r="U340" s="694"/>
      <c r="V340" s="694"/>
      <c r="W340" s="694"/>
      <c r="X340" s="694"/>
      <c r="Y340" s="694"/>
      <c r="Z340" s="694"/>
      <c r="AA340" s="694"/>
      <c r="AB340" s="694"/>
      <c r="AC340" s="694"/>
      <c r="AD340" s="694"/>
      <c r="AE340" s="694"/>
      <c r="AF340" s="694"/>
      <c r="AG340" s="694"/>
      <c r="AH340" s="694"/>
      <c r="AI340" s="694"/>
      <c r="AJ340" s="694"/>
      <c r="AK340" s="694"/>
      <c r="AL340" s="694"/>
    </row>
    <row r="341" spans="1:38">
      <c r="A341" s="694"/>
      <c r="B341" s="694"/>
      <c r="C341" s="694"/>
      <c r="D341" s="694"/>
      <c r="E341" s="694"/>
      <c r="F341" s="694"/>
      <c r="G341" s="694"/>
      <c r="H341" s="694"/>
      <c r="I341" s="694"/>
      <c r="J341" s="694"/>
      <c r="K341" s="694"/>
      <c r="L341" s="694"/>
      <c r="M341" s="694"/>
      <c r="N341" s="694"/>
      <c r="O341" s="694"/>
      <c r="P341" s="694"/>
      <c r="Q341" s="694"/>
      <c r="R341" s="694"/>
      <c r="S341" s="694"/>
      <c r="T341" s="694"/>
      <c r="U341" s="694"/>
      <c r="V341" s="694"/>
      <c r="W341" s="694"/>
      <c r="X341" s="694"/>
      <c r="Y341" s="694"/>
      <c r="Z341" s="694"/>
      <c r="AA341" s="694"/>
      <c r="AB341" s="694"/>
      <c r="AC341" s="694"/>
      <c r="AD341" s="694"/>
      <c r="AE341" s="694"/>
      <c r="AF341" s="694"/>
      <c r="AG341" s="694"/>
      <c r="AH341" s="694"/>
      <c r="AI341" s="694"/>
      <c r="AJ341" s="694"/>
      <c r="AK341" s="694"/>
      <c r="AL341" s="694"/>
    </row>
    <row r="342" spans="1:38">
      <c r="A342" s="694"/>
      <c r="B342" s="694"/>
      <c r="C342" s="694"/>
      <c r="D342" s="694"/>
      <c r="E342" s="694"/>
      <c r="F342" s="694"/>
      <c r="G342" s="694"/>
      <c r="H342" s="694"/>
      <c r="I342" s="694"/>
      <c r="J342" s="694"/>
      <c r="K342" s="694"/>
      <c r="L342" s="694"/>
      <c r="M342" s="694"/>
      <c r="N342" s="694"/>
      <c r="O342" s="694"/>
      <c r="P342" s="694"/>
      <c r="Q342" s="694"/>
      <c r="R342" s="694"/>
      <c r="S342" s="694"/>
      <c r="T342" s="694"/>
      <c r="U342" s="694"/>
      <c r="V342" s="694"/>
      <c r="W342" s="694"/>
      <c r="X342" s="694"/>
      <c r="Y342" s="694"/>
      <c r="Z342" s="694"/>
      <c r="AA342" s="694"/>
      <c r="AB342" s="694"/>
      <c r="AC342" s="694"/>
      <c r="AD342" s="694"/>
      <c r="AE342" s="694"/>
      <c r="AF342" s="694"/>
      <c r="AG342" s="694"/>
      <c r="AH342" s="694"/>
      <c r="AI342" s="694"/>
      <c r="AJ342" s="694"/>
      <c r="AK342" s="694"/>
      <c r="AL342" s="694"/>
    </row>
    <row r="343" spans="1:38">
      <c r="A343" s="694"/>
      <c r="B343" s="694"/>
      <c r="C343" s="694"/>
      <c r="D343" s="694"/>
      <c r="E343" s="694"/>
      <c r="F343" s="694"/>
      <c r="G343" s="694"/>
      <c r="H343" s="694"/>
      <c r="I343" s="694"/>
      <c r="J343" s="694"/>
      <c r="K343" s="694"/>
      <c r="L343" s="694"/>
      <c r="M343" s="694"/>
      <c r="N343" s="694"/>
      <c r="O343" s="694"/>
      <c r="P343" s="694"/>
      <c r="Q343" s="694"/>
      <c r="R343" s="694"/>
      <c r="S343" s="694"/>
      <c r="T343" s="694"/>
      <c r="U343" s="694"/>
      <c r="V343" s="694"/>
      <c r="W343" s="694"/>
      <c r="X343" s="694"/>
      <c r="Y343" s="694"/>
      <c r="Z343" s="694"/>
      <c r="AA343" s="694"/>
      <c r="AB343" s="694"/>
      <c r="AC343" s="694"/>
      <c r="AD343" s="694"/>
      <c r="AE343" s="694"/>
      <c r="AF343" s="694"/>
      <c r="AG343" s="694"/>
      <c r="AH343" s="694"/>
      <c r="AI343" s="694"/>
      <c r="AJ343" s="694"/>
      <c r="AK343" s="694"/>
      <c r="AL343" s="694"/>
    </row>
    <row r="344" spans="1:38">
      <c r="A344" s="694"/>
      <c r="B344" s="694"/>
      <c r="C344" s="694"/>
      <c r="D344" s="694"/>
      <c r="E344" s="694"/>
      <c r="F344" s="694"/>
      <c r="G344" s="694"/>
      <c r="H344" s="694"/>
      <c r="I344" s="694"/>
      <c r="J344" s="694"/>
      <c r="K344" s="694"/>
      <c r="L344" s="694"/>
      <c r="M344" s="694"/>
      <c r="N344" s="694"/>
      <c r="O344" s="694"/>
      <c r="P344" s="694"/>
      <c r="Q344" s="694"/>
      <c r="R344" s="694"/>
      <c r="S344" s="694"/>
      <c r="T344" s="694"/>
      <c r="U344" s="694"/>
      <c r="V344" s="694"/>
      <c r="W344" s="694"/>
      <c r="X344" s="694"/>
      <c r="Y344" s="694"/>
      <c r="Z344" s="694"/>
      <c r="AA344" s="694"/>
      <c r="AB344" s="694"/>
      <c r="AC344" s="694"/>
      <c r="AD344" s="694"/>
      <c r="AE344" s="694"/>
      <c r="AF344" s="694"/>
      <c r="AG344" s="694"/>
      <c r="AH344" s="694"/>
      <c r="AI344" s="694"/>
      <c r="AJ344" s="694"/>
      <c r="AK344" s="694"/>
      <c r="AL344" s="694"/>
    </row>
    <row r="345" spans="1:38">
      <c r="A345" s="694"/>
      <c r="B345" s="694"/>
      <c r="C345" s="694"/>
      <c r="D345" s="694"/>
      <c r="E345" s="694"/>
      <c r="F345" s="694"/>
      <c r="G345" s="694"/>
      <c r="H345" s="694"/>
      <c r="I345" s="694"/>
      <c r="J345" s="694"/>
      <c r="K345" s="694"/>
      <c r="L345" s="694"/>
      <c r="M345" s="694"/>
      <c r="N345" s="694"/>
      <c r="O345" s="694"/>
      <c r="P345" s="694"/>
      <c r="Q345" s="694"/>
      <c r="R345" s="694"/>
      <c r="S345" s="694"/>
      <c r="T345" s="694"/>
      <c r="U345" s="694"/>
      <c r="V345" s="694"/>
      <c r="W345" s="694"/>
      <c r="X345" s="694"/>
      <c r="Y345" s="694"/>
      <c r="Z345" s="694"/>
      <c r="AA345" s="694"/>
      <c r="AB345" s="694"/>
      <c r="AC345" s="694"/>
      <c r="AD345" s="694"/>
      <c r="AE345" s="694"/>
      <c r="AF345" s="694"/>
      <c r="AG345" s="694"/>
      <c r="AH345" s="694"/>
      <c r="AI345" s="694"/>
      <c r="AJ345" s="694"/>
      <c r="AK345" s="694"/>
      <c r="AL345" s="694"/>
    </row>
    <row r="346" spans="1:38">
      <c r="A346" s="694"/>
      <c r="B346" s="694"/>
      <c r="C346" s="694"/>
      <c r="D346" s="694"/>
      <c r="E346" s="694"/>
      <c r="F346" s="694"/>
      <c r="G346" s="694"/>
      <c r="H346" s="694"/>
      <c r="I346" s="694"/>
      <c r="J346" s="694"/>
      <c r="K346" s="694"/>
      <c r="L346" s="694"/>
      <c r="M346" s="694"/>
      <c r="N346" s="694"/>
      <c r="O346" s="694"/>
      <c r="P346" s="694"/>
      <c r="Q346" s="694"/>
      <c r="R346" s="694"/>
      <c r="S346" s="694"/>
      <c r="T346" s="694"/>
      <c r="U346" s="694"/>
      <c r="V346" s="694"/>
      <c r="W346" s="694"/>
      <c r="X346" s="694"/>
      <c r="Y346" s="694"/>
      <c r="Z346" s="694"/>
      <c r="AA346" s="694"/>
      <c r="AB346" s="694"/>
      <c r="AC346" s="694"/>
      <c r="AD346" s="694"/>
      <c r="AE346" s="694"/>
      <c r="AF346" s="694"/>
      <c r="AG346" s="694"/>
      <c r="AH346" s="694"/>
      <c r="AI346" s="694"/>
      <c r="AJ346" s="694"/>
      <c r="AK346" s="694"/>
      <c r="AL346" s="694"/>
    </row>
    <row r="347" spans="1:38">
      <c r="A347" s="694"/>
      <c r="B347" s="694"/>
      <c r="C347" s="694"/>
      <c r="D347" s="694"/>
      <c r="E347" s="694"/>
      <c r="F347" s="694"/>
      <c r="G347" s="694"/>
      <c r="H347" s="694"/>
      <c r="I347" s="694"/>
      <c r="J347" s="694"/>
      <c r="K347" s="694"/>
      <c r="L347" s="694"/>
      <c r="M347" s="694"/>
      <c r="N347" s="694"/>
      <c r="O347" s="694"/>
      <c r="P347" s="694"/>
      <c r="Q347" s="694"/>
      <c r="R347" s="694"/>
      <c r="S347" s="694"/>
      <c r="T347" s="694"/>
      <c r="U347" s="694"/>
      <c r="V347" s="694"/>
      <c r="W347" s="694"/>
      <c r="X347" s="694"/>
      <c r="Y347" s="694"/>
      <c r="Z347" s="694"/>
      <c r="AA347" s="694"/>
      <c r="AB347" s="694"/>
      <c r="AC347" s="694"/>
      <c r="AD347" s="694"/>
      <c r="AE347" s="694"/>
      <c r="AF347" s="694"/>
      <c r="AG347" s="694"/>
      <c r="AH347" s="694"/>
      <c r="AI347" s="694"/>
      <c r="AJ347" s="694"/>
      <c r="AK347" s="694"/>
      <c r="AL347" s="694"/>
    </row>
    <row r="348" spans="1:38">
      <c r="A348" s="694"/>
      <c r="B348" s="694"/>
      <c r="C348" s="694"/>
      <c r="D348" s="694"/>
      <c r="E348" s="694"/>
      <c r="F348" s="694"/>
      <c r="G348" s="694"/>
      <c r="H348" s="694"/>
      <c r="I348" s="694"/>
      <c r="J348" s="694"/>
      <c r="K348" s="694"/>
      <c r="L348" s="694"/>
      <c r="M348" s="694"/>
      <c r="N348" s="694"/>
      <c r="O348" s="694"/>
      <c r="P348" s="694"/>
      <c r="Q348" s="694"/>
      <c r="R348" s="694"/>
      <c r="S348" s="694"/>
      <c r="T348" s="694"/>
      <c r="U348" s="694"/>
      <c r="V348" s="694"/>
      <c r="W348" s="694"/>
      <c r="X348" s="694"/>
      <c r="Y348" s="694"/>
      <c r="Z348" s="694"/>
      <c r="AA348" s="694"/>
      <c r="AB348" s="694"/>
      <c r="AC348" s="694"/>
      <c r="AD348" s="694"/>
      <c r="AE348" s="694"/>
      <c r="AF348" s="694"/>
      <c r="AG348" s="694"/>
      <c r="AH348" s="694"/>
      <c r="AI348" s="694"/>
      <c r="AJ348" s="694"/>
      <c r="AK348" s="694"/>
      <c r="AL348" s="694"/>
    </row>
    <row r="349" spans="1:38">
      <c r="A349" s="694"/>
      <c r="B349" s="694"/>
      <c r="C349" s="694"/>
      <c r="D349" s="694"/>
      <c r="E349" s="694"/>
      <c r="F349" s="694"/>
      <c r="G349" s="694"/>
      <c r="H349" s="694"/>
      <c r="I349" s="694"/>
      <c r="J349" s="694"/>
      <c r="K349" s="694"/>
      <c r="L349" s="694"/>
      <c r="M349" s="694"/>
      <c r="N349" s="694"/>
      <c r="O349" s="694"/>
      <c r="P349" s="694"/>
      <c r="Q349" s="694"/>
      <c r="R349" s="694"/>
      <c r="S349" s="694"/>
      <c r="T349" s="694"/>
      <c r="U349" s="694"/>
      <c r="V349" s="694"/>
      <c r="W349" s="694"/>
      <c r="X349" s="694"/>
      <c r="Y349" s="694"/>
      <c r="Z349" s="694"/>
      <c r="AA349" s="694"/>
      <c r="AB349" s="694"/>
      <c r="AC349" s="694"/>
      <c r="AD349" s="694"/>
      <c r="AE349" s="694"/>
      <c r="AF349" s="694"/>
      <c r="AG349" s="694"/>
      <c r="AH349" s="694"/>
      <c r="AI349" s="694"/>
      <c r="AJ349" s="694"/>
      <c r="AK349" s="694"/>
      <c r="AL349" s="694"/>
    </row>
    <row r="350" spans="1:38">
      <c r="A350" s="694"/>
      <c r="B350" s="694"/>
      <c r="C350" s="694"/>
      <c r="D350" s="694"/>
      <c r="E350" s="694"/>
      <c r="F350" s="694"/>
      <c r="G350" s="694"/>
      <c r="H350" s="694"/>
      <c r="I350" s="694"/>
      <c r="J350" s="694"/>
      <c r="K350" s="694"/>
      <c r="L350" s="694"/>
      <c r="M350" s="694"/>
      <c r="N350" s="694"/>
      <c r="O350" s="694"/>
      <c r="P350" s="694"/>
      <c r="Q350" s="694"/>
      <c r="R350" s="694"/>
      <c r="S350" s="694"/>
      <c r="T350" s="694"/>
      <c r="U350" s="694"/>
      <c r="V350" s="694"/>
      <c r="W350" s="694"/>
      <c r="X350" s="694"/>
      <c r="Y350" s="694"/>
      <c r="Z350" s="694"/>
      <c r="AA350" s="694"/>
      <c r="AB350" s="694"/>
      <c r="AC350" s="694"/>
      <c r="AD350" s="694"/>
      <c r="AE350" s="694"/>
      <c r="AF350" s="694"/>
      <c r="AG350" s="694"/>
      <c r="AH350" s="694"/>
      <c r="AI350" s="694"/>
      <c r="AJ350" s="694"/>
      <c r="AK350" s="694"/>
      <c r="AL350" s="694"/>
    </row>
    <row r="351" spans="1:38">
      <c r="A351" s="694"/>
      <c r="B351" s="694"/>
      <c r="C351" s="694"/>
      <c r="D351" s="694"/>
      <c r="E351" s="694"/>
      <c r="F351" s="694"/>
      <c r="G351" s="694"/>
      <c r="H351" s="694"/>
      <c r="I351" s="694"/>
      <c r="J351" s="694"/>
      <c r="K351" s="694"/>
      <c r="L351" s="694"/>
      <c r="M351" s="694"/>
      <c r="N351" s="694"/>
      <c r="O351" s="694"/>
      <c r="P351" s="694"/>
      <c r="Q351" s="694"/>
      <c r="R351" s="694"/>
      <c r="S351" s="694"/>
      <c r="T351" s="694"/>
      <c r="U351" s="694"/>
      <c r="V351" s="694"/>
      <c r="W351" s="694"/>
      <c r="X351" s="694"/>
      <c r="Y351" s="694"/>
      <c r="Z351" s="694"/>
      <c r="AA351" s="694"/>
      <c r="AB351" s="694"/>
      <c r="AC351" s="694"/>
      <c r="AD351" s="694"/>
      <c r="AE351" s="694"/>
      <c r="AF351" s="694"/>
      <c r="AG351" s="694"/>
      <c r="AH351" s="694"/>
      <c r="AI351" s="694"/>
      <c r="AJ351" s="694"/>
      <c r="AK351" s="694"/>
      <c r="AL351" s="694"/>
    </row>
    <row r="352" spans="1:38">
      <c r="A352" s="694"/>
      <c r="B352" s="694"/>
      <c r="C352" s="694"/>
      <c r="D352" s="694"/>
      <c r="E352" s="694"/>
      <c r="F352" s="694"/>
      <c r="G352" s="694"/>
      <c r="H352" s="694"/>
      <c r="I352" s="694"/>
      <c r="J352" s="694"/>
      <c r="K352" s="694"/>
      <c r="L352" s="694"/>
      <c r="M352" s="694"/>
      <c r="N352" s="694"/>
      <c r="O352" s="694"/>
      <c r="P352" s="694"/>
      <c r="Q352" s="694"/>
      <c r="R352" s="694"/>
      <c r="S352" s="694"/>
      <c r="T352" s="694"/>
      <c r="U352" s="694"/>
      <c r="V352" s="694"/>
      <c r="W352" s="694"/>
      <c r="X352" s="694"/>
      <c r="Y352" s="694"/>
      <c r="Z352" s="694"/>
      <c r="AA352" s="694"/>
      <c r="AB352" s="694"/>
      <c r="AC352" s="694"/>
      <c r="AD352" s="694"/>
      <c r="AE352" s="694"/>
      <c r="AF352" s="694"/>
      <c r="AG352" s="694"/>
      <c r="AH352" s="694"/>
      <c r="AI352" s="694"/>
      <c r="AJ352" s="694"/>
      <c r="AK352" s="694"/>
      <c r="AL352" s="694"/>
    </row>
    <row r="353" spans="1:38">
      <c r="A353" s="694"/>
      <c r="B353" s="694"/>
      <c r="C353" s="694"/>
      <c r="D353" s="694"/>
      <c r="E353" s="694"/>
      <c r="F353" s="694"/>
      <c r="G353" s="694"/>
      <c r="H353" s="694"/>
      <c r="I353" s="694"/>
      <c r="J353" s="694"/>
      <c r="K353" s="694"/>
      <c r="L353" s="694"/>
      <c r="M353" s="694"/>
      <c r="N353" s="694"/>
      <c r="O353" s="694"/>
      <c r="P353" s="694"/>
      <c r="Q353" s="694"/>
      <c r="R353" s="694"/>
      <c r="S353" s="694"/>
      <c r="T353" s="694"/>
      <c r="U353" s="694"/>
      <c r="V353" s="694"/>
      <c r="W353" s="694"/>
      <c r="X353" s="694"/>
      <c r="Y353" s="694"/>
      <c r="Z353" s="694"/>
      <c r="AA353" s="694"/>
      <c r="AB353" s="694"/>
      <c r="AC353" s="694"/>
      <c r="AD353" s="694"/>
      <c r="AE353" s="694"/>
      <c r="AF353" s="694"/>
      <c r="AG353" s="694"/>
      <c r="AH353" s="694"/>
      <c r="AI353" s="694"/>
      <c r="AJ353" s="694"/>
      <c r="AK353" s="694"/>
      <c r="AL353" s="694"/>
    </row>
    <row r="354" spans="1:38">
      <c r="A354" s="694"/>
      <c r="B354" s="694"/>
      <c r="C354" s="694"/>
      <c r="D354" s="694"/>
      <c r="E354" s="694"/>
      <c r="F354" s="694"/>
      <c r="G354" s="694"/>
      <c r="H354" s="694"/>
      <c r="I354" s="694"/>
      <c r="J354" s="694"/>
      <c r="K354" s="694"/>
      <c r="L354" s="694"/>
      <c r="M354" s="694"/>
      <c r="N354" s="694"/>
      <c r="O354" s="694"/>
      <c r="P354" s="694"/>
      <c r="Q354" s="694"/>
      <c r="R354" s="694"/>
      <c r="S354" s="694"/>
      <c r="T354" s="694"/>
      <c r="U354" s="694"/>
      <c r="V354" s="694"/>
      <c r="W354" s="694"/>
      <c r="X354" s="694"/>
      <c r="Y354" s="694"/>
      <c r="Z354" s="694"/>
      <c r="AA354" s="694"/>
      <c r="AB354" s="694"/>
      <c r="AC354" s="694"/>
      <c r="AD354" s="694"/>
      <c r="AE354" s="694"/>
      <c r="AF354" s="694"/>
      <c r="AG354" s="694"/>
      <c r="AH354" s="694"/>
      <c r="AI354" s="694"/>
      <c r="AJ354" s="694"/>
      <c r="AK354" s="694"/>
      <c r="AL354" s="694"/>
    </row>
    <row r="355" spans="1:38">
      <c r="A355" s="694"/>
      <c r="B355" s="694"/>
      <c r="C355" s="694"/>
      <c r="D355" s="694"/>
      <c r="E355" s="694"/>
      <c r="F355" s="694"/>
      <c r="G355" s="694"/>
      <c r="H355" s="694"/>
      <c r="I355" s="694"/>
      <c r="J355" s="694"/>
      <c r="K355" s="694"/>
      <c r="L355" s="694"/>
      <c r="M355" s="694"/>
      <c r="N355" s="694"/>
      <c r="O355" s="694"/>
      <c r="P355" s="694"/>
      <c r="Q355" s="694"/>
      <c r="R355" s="694"/>
      <c r="S355" s="694"/>
      <c r="T355" s="694"/>
      <c r="U355" s="694"/>
      <c r="V355" s="694"/>
      <c r="W355" s="694"/>
      <c r="X355" s="694"/>
      <c r="Y355" s="694"/>
      <c r="Z355" s="694"/>
      <c r="AA355" s="694"/>
      <c r="AB355" s="694"/>
      <c r="AC355" s="694"/>
      <c r="AD355" s="694"/>
      <c r="AE355" s="694"/>
      <c r="AF355" s="694"/>
      <c r="AG355" s="694"/>
      <c r="AH355" s="694"/>
      <c r="AI355" s="694"/>
      <c r="AJ355" s="694"/>
      <c r="AK355" s="694"/>
      <c r="AL355" s="694"/>
    </row>
    <row r="356" spans="1:38">
      <c r="A356" s="694"/>
      <c r="B356" s="694"/>
      <c r="C356" s="694"/>
      <c r="D356" s="694"/>
      <c r="E356" s="694"/>
      <c r="F356" s="694"/>
      <c r="G356" s="694"/>
      <c r="H356" s="694"/>
      <c r="I356" s="694"/>
      <c r="J356" s="694"/>
      <c r="K356" s="694"/>
      <c r="L356" s="694"/>
      <c r="M356" s="694"/>
      <c r="N356" s="694"/>
      <c r="O356" s="694"/>
      <c r="P356" s="694"/>
      <c r="Q356" s="694"/>
      <c r="R356" s="694"/>
      <c r="S356" s="694"/>
      <c r="T356" s="694"/>
      <c r="U356" s="694"/>
      <c r="V356" s="694"/>
      <c r="W356" s="694"/>
      <c r="X356" s="694"/>
      <c r="Y356" s="694"/>
      <c r="Z356" s="694"/>
      <c r="AA356" s="694"/>
      <c r="AB356" s="694"/>
      <c r="AC356" s="694"/>
      <c r="AD356" s="694"/>
      <c r="AE356" s="694"/>
      <c r="AF356" s="694"/>
      <c r="AG356" s="694"/>
      <c r="AH356" s="694"/>
      <c r="AI356" s="694"/>
      <c r="AJ356" s="694"/>
      <c r="AK356" s="694"/>
      <c r="AL356" s="694"/>
    </row>
    <row r="357" spans="1:38">
      <c r="A357" s="694"/>
      <c r="B357" s="694"/>
      <c r="C357" s="694"/>
      <c r="D357" s="694"/>
      <c r="E357" s="694"/>
      <c r="F357" s="694"/>
      <c r="G357" s="694"/>
      <c r="H357" s="694"/>
      <c r="I357" s="694"/>
      <c r="J357" s="694"/>
      <c r="K357" s="694"/>
      <c r="L357" s="694"/>
      <c r="M357" s="694"/>
      <c r="N357" s="694"/>
      <c r="O357" s="694"/>
      <c r="P357" s="694"/>
      <c r="Q357" s="694"/>
      <c r="R357" s="694"/>
      <c r="S357" s="694"/>
      <c r="T357" s="694"/>
      <c r="U357" s="694"/>
      <c r="V357" s="694"/>
      <c r="W357" s="694"/>
      <c r="X357" s="694"/>
      <c r="Y357" s="694"/>
      <c r="Z357" s="694"/>
      <c r="AA357" s="694"/>
      <c r="AB357" s="694"/>
      <c r="AC357" s="694"/>
      <c r="AD357" s="694"/>
      <c r="AE357" s="694"/>
      <c r="AF357" s="694"/>
      <c r="AG357" s="694"/>
      <c r="AH357" s="694"/>
      <c r="AI357" s="694"/>
      <c r="AJ357" s="694"/>
      <c r="AK357" s="694"/>
      <c r="AL357" s="694"/>
    </row>
    <row r="358" spans="1:38">
      <c r="A358" s="694"/>
      <c r="B358" s="694"/>
      <c r="C358" s="694"/>
      <c r="D358" s="694"/>
      <c r="E358" s="694"/>
      <c r="F358" s="694"/>
      <c r="G358" s="694"/>
      <c r="H358" s="694"/>
      <c r="I358" s="694"/>
      <c r="J358" s="694"/>
      <c r="K358" s="694"/>
      <c r="L358" s="694"/>
      <c r="M358" s="694"/>
      <c r="N358" s="694"/>
      <c r="O358" s="694"/>
      <c r="P358" s="694"/>
      <c r="Q358" s="694"/>
      <c r="R358" s="694"/>
      <c r="S358" s="694"/>
      <c r="T358" s="694"/>
      <c r="U358" s="694"/>
      <c r="V358" s="694"/>
      <c r="W358" s="694"/>
      <c r="X358" s="694"/>
      <c r="Y358" s="694"/>
      <c r="Z358" s="694"/>
      <c r="AA358" s="694"/>
      <c r="AB358" s="694"/>
      <c r="AC358" s="694"/>
      <c r="AD358" s="694"/>
      <c r="AE358" s="694"/>
      <c r="AF358" s="694"/>
      <c r="AG358" s="694"/>
      <c r="AH358" s="694"/>
      <c r="AI358" s="694"/>
      <c r="AJ358" s="694"/>
      <c r="AK358" s="694"/>
      <c r="AL358" s="694"/>
    </row>
    <row r="359" spans="1:38">
      <c r="A359" s="694"/>
      <c r="B359" s="694"/>
      <c r="C359" s="694"/>
      <c r="D359" s="694"/>
      <c r="E359" s="694"/>
      <c r="F359" s="694"/>
      <c r="G359" s="694"/>
      <c r="H359" s="694"/>
      <c r="I359" s="694"/>
      <c r="J359" s="694"/>
      <c r="K359" s="694"/>
      <c r="L359" s="694"/>
      <c r="M359" s="694"/>
      <c r="N359" s="694"/>
      <c r="O359" s="694"/>
      <c r="P359" s="694"/>
      <c r="Q359" s="694"/>
      <c r="R359" s="694"/>
      <c r="S359" s="694"/>
      <c r="T359" s="694"/>
      <c r="U359" s="694"/>
      <c r="V359" s="694"/>
      <c r="W359" s="694"/>
      <c r="X359" s="694"/>
      <c r="Y359" s="694"/>
      <c r="Z359" s="694"/>
      <c r="AA359" s="694"/>
      <c r="AB359" s="694"/>
      <c r="AC359" s="694"/>
      <c r="AD359" s="694"/>
      <c r="AE359" s="694"/>
      <c r="AF359" s="694"/>
      <c r="AG359" s="694"/>
      <c r="AH359" s="694"/>
      <c r="AI359" s="694"/>
      <c r="AJ359" s="694"/>
      <c r="AK359" s="694"/>
      <c r="AL359" s="694"/>
    </row>
    <row r="360" spans="1:38">
      <c r="A360" s="694"/>
      <c r="B360" s="694"/>
      <c r="C360" s="694"/>
      <c r="D360" s="694"/>
      <c r="E360" s="694"/>
      <c r="F360" s="694"/>
      <c r="G360" s="694"/>
      <c r="H360" s="694"/>
      <c r="I360" s="694"/>
      <c r="J360" s="694"/>
      <c r="K360" s="694"/>
      <c r="L360" s="694"/>
      <c r="M360" s="694"/>
      <c r="N360" s="694"/>
      <c r="O360" s="694"/>
      <c r="P360" s="694"/>
      <c r="Q360" s="694"/>
      <c r="R360" s="694"/>
      <c r="S360" s="694"/>
      <c r="T360" s="694"/>
      <c r="U360" s="694"/>
      <c r="V360" s="694"/>
      <c r="W360" s="694"/>
      <c r="X360" s="694"/>
      <c r="Y360" s="694"/>
      <c r="Z360" s="694"/>
      <c r="AA360" s="694"/>
      <c r="AB360" s="694"/>
      <c r="AC360" s="694"/>
      <c r="AD360" s="694"/>
      <c r="AE360" s="694"/>
      <c r="AF360" s="694"/>
      <c r="AG360" s="694"/>
      <c r="AH360" s="694"/>
      <c r="AI360" s="694"/>
      <c r="AJ360" s="694"/>
      <c r="AK360" s="694"/>
      <c r="AL360" s="694"/>
    </row>
    <row r="361" spans="1:38">
      <c r="A361" s="694"/>
      <c r="B361" s="694"/>
      <c r="C361" s="694"/>
      <c r="D361" s="694"/>
      <c r="E361" s="694"/>
      <c r="F361" s="694"/>
      <c r="G361" s="694"/>
      <c r="H361" s="694"/>
      <c r="I361" s="694"/>
      <c r="J361" s="694"/>
      <c r="K361" s="694"/>
      <c r="L361" s="694"/>
      <c r="M361" s="694"/>
      <c r="N361" s="694"/>
      <c r="O361" s="694"/>
      <c r="P361" s="694"/>
      <c r="Q361" s="694"/>
      <c r="R361" s="694"/>
      <c r="S361" s="694"/>
      <c r="T361" s="694"/>
      <c r="U361" s="694"/>
      <c r="V361" s="694"/>
      <c r="W361" s="694"/>
      <c r="X361" s="694"/>
      <c r="Y361" s="694"/>
      <c r="Z361" s="694"/>
      <c r="AA361" s="694"/>
      <c r="AB361" s="694"/>
      <c r="AC361" s="694"/>
      <c r="AD361" s="694"/>
      <c r="AE361" s="694"/>
      <c r="AF361" s="694"/>
      <c r="AG361" s="694"/>
      <c r="AH361" s="694"/>
      <c r="AI361" s="694"/>
      <c r="AJ361" s="694"/>
      <c r="AK361" s="694"/>
      <c r="AL361" s="694"/>
    </row>
    <row r="362" spans="1:38">
      <c r="A362" s="694"/>
      <c r="B362" s="694"/>
      <c r="C362" s="694"/>
      <c r="D362" s="694"/>
      <c r="E362" s="694"/>
      <c r="F362" s="694"/>
      <c r="G362" s="694"/>
      <c r="H362" s="694"/>
      <c r="I362" s="694"/>
      <c r="J362" s="694"/>
      <c r="K362" s="694"/>
      <c r="L362" s="694"/>
      <c r="M362" s="694"/>
      <c r="N362" s="694"/>
      <c r="O362" s="694"/>
      <c r="P362" s="694"/>
      <c r="Q362" s="694"/>
      <c r="R362" s="694"/>
      <c r="S362" s="694"/>
      <c r="T362" s="694"/>
      <c r="U362" s="694"/>
      <c r="V362" s="694"/>
      <c r="W362" s="694"/>
      <c r="X362" s="694"/>
      <c r="Y362" s="694"/>
      <c r="Z362" s="694"/>
      <c r="AA362" s="694"/>
      <c r="AB362" s="694"/>
      <c r="AC362" s="694"/>
      <c r="AD362" s="694"/>
      <c r="AE362" s="694"/>
      <c r="AF362" s="694"/>
      <c r="AG362" s="694"/>
      <c r="AH362" s="694"/>
      <c r="AI362" s="694"/>
      <c r="AJ362" s="694"/>
      <c r="AK362" s="694"/>
      <c r="AL362" s="694"/>
    </row>
    <row r="363" spans="1:38">
      <c r="A363" s="694"/>
      <c r="B363" s="694"/>
      <c r="C363" s="694"/>
      <c r="D363" s="694"/>
      <c r="E363" s="694"/>
      <c r="F363" s="694"/>
      <c r="G363" s="694"/>
      <c r="H363" s="694"/>
      <c r="I363" s="694"/>
      <c r="J363" s="694"/>
      <c r="K363" s="694"/>
      <c r="L363" s="694"/>
      <c r="M363" s="694"/>
      <c r="N363" s="694"/>
      <c r="O363" s="694"/>
      <c r="P363" s="694"/>
      <c r="Q363" s="694"/>
      <c r="R363" s="694"/>
      <c r="S363" s="694"/>
      <c r="T363" s="694"/>
      <c r="U363" s="694"/>
      <c r="V363" s="694"/>
      <c r="W363" s="694"/>
      <c r="X363" s="694"/>
      <c r="Y363" s="694"/>
      <c r="Z363" s="694"/>
      <c r="AA363" s="694"/>
      <c r="AB363" s="694"/>
      <c r="AC363" s="694"/>
      <c r="AD363" s="694"/>
      <c r="AE363" s="694"/>
      <c r="AF363" s="694"/>
      <c r="AG363" s="694"/>
      <c r="AH363" s="694"/>
      <c r="AI363" s="694"/>
      <c r="AJ363" s="694"/>
      <c r="AK363" s="694"/>
      <c r="AL363" s="694"/>
    </row>
    <row r="364" spans="1:38">
      <c r="A364" s="694"/>
      <c r="B364" s="694"/>
      <c r="C364" s="694"/>
      <c r="D364" s="694"/>
      <c r="E364" s="694"/>
      <c r="F364" s="694"/>
      <c r="G364" s="694"/>
      <c r="H364" s="694"/>
      <c r="I364" s="694"/>
      <c r="J364" s="694"/>
      <c r="K364" s="694"/>
      <c r="L364" s="694"/>
      <c r="M364" s="694"/>
      <c r="N364" s="694"/>
      <c r="O364" s="694"/>
      <c r="P364" s="694"/>
      <c r="Q364" s="694"/>
      <c r="R364" s="694"/>
      <c r="S364" s="694"/>
      <c r="T364" s="694"/>
      <c r="U364" s="694"/>
      <c r="V364" s="694"/>
      <c r="W364" s="694"/>
      <c r="X364" s="694"/>
      <c r="Y364" s="694"/>
      <c r="Z364" s="694"/>
      <c r="AA364" s="694"/>
      <c r="AB364" s="694"/>
      <c r="AC364" s="694"/>
      <c r="AD364" s="694"/>
      <c r="AE364" s="694"/>
      <c r="AF364" s="694"/>
      <c r="AG364" s="694"/>
      <c r="AH364" s="694"/>
      <c r="AI364" s="694"/>
      <c r="AJ364" s="694"/>
      <c r="AK364" s="694"/>
      <c r="AL364" s="694"/>
    </row>
    <row r="365" spans="1:38">
      <c r="A365" s="694"/>
      <c r="B365" s="694"/>
      <c r="C365" s="694"/>
      <c r="D365" s="694"/>
      <c r="E365" s="694"/>
      <c r="F365" s="694"/>
      <c r="G365" s="694"/>
      <c r="H365" s="694"/>
      <c r="I365" s="694"/>
      <c r="J365" s="694"/>
      <c r="K365" s="694"/>
      <c r="L365" s="694"/>
      <c r="M365" s="694"/>
      <c r="N365" s="694"/>
      <c r="O365" s="694"/>
      <c r="P365" s="694"/>
      <c r="Q365" s="694"/>
      <c r="R365" s="694"/>
      <c r="S365" s="694"/>
      <c r="T365" s="694"/>
      <c r="U365" s="694"/>
      <c r="V365" s="694"/>
      <c r="W365" s="694"/>
      <c r="X365" s="694"/>
      <c r="Y365" s="694"/>
      <c r="Z365" s="694"/>
      <c r="AA365" s="694"/>
      <c r="AB365" s="694"/>
      <c r="AC365" s="694"/>
      <c r="AD365" s="694"/>
      <c r="AE365" s="694"/>
      <c r="AF365" s="694"/>
      <c r="AG365" s="694"/>
      <c r="AH365" s="694"/>
      <c r="AI365" s="694"/>
      <c r="AJ365" s="694"/>
      <c r="AK365" s="694"/>
      <c r="AL365" s="694"/>
    </row>
    <row r="366" spans="1:38">
      <c r="A366" s="694"/>
      <c r="B366" s="694"/>
      <c r="C366" s="694"/>
      <c r="D366" s="694"/>
      <c r="E366" s="694"/>
      <c r="F366" s="694"/>
      <c r="G366" s="694"/>
      <c r="H366" s="694"/>
      <c r="I366" s="694"/>
      <c r="J366" s="694"/>
      <c r="K366" s="694"/>
      <c r="L366" s="694"/>
      <c r="M366" s="694"/>
      <c r="N366" s="694"/>
      <c r="O366" s="694"/>
      <c r="P366" s="694"/>
      <c r="Q366" s="694"/>
      <c r="R366" s="694"/>
      <c r="S366" s="694"/>
      <c r="T366" s="694"/>
      <c r="U366" s="694"/>
      <c r="V366" s="694"/>
      <c r="W366" s="694"/>
      <c r="X366" s="694"/>
      <c r="Y366" s="694"/>
      <c r="Z366" s="694"/>
      <c r="AA366" s="694"/>
      <c r="AB366" s="694"/>
      <c r="AC366" s="694"/>
      <c r="AD366" s="694"/>
      <c r="AE366" s="694"/>
      <c r="AF366" s="694"/>
      <c r="AG366" s="694"/>
      <c r="AH366" s="694"/>
      <c r="AI366" s="694"/>
      <c r="AJ366" s="694"/>
      <c r="AK366" s="694"/>
      <c r="AL366" s="694"/>
    </row>
    <row r="367" spans="1:38">
      <c r="A367" s="694"/>
      <c r="B367" s="694"/>
      <c r="C367" s="694"/>
      <c r="D367" s="694"/>
      <c r="E367" s="694"/>
      <c r="F367" s="694"/>
      <c r="G367" s="694"/>
      <c r="H367" s="694"/>
      <c r="I367" s="694"/>
      <c r="J367" s="694"/>
      <c r="K367" s="694"/>
      <c r="L367" s="694"/>
      <c r="M367" s="694"/>
      <c r="N367" s="694"/>
      <c r="O367" s="694"/>
      <c r="P367" s="694"/>
      <c r="Q367" s="694"/>
      <c r="R367" s="694"/>
      <c r="S367" s="694"/>
      <c r="T367" s="694"/>
      <c r="U367" s="694"/>
      <c r="V367" s="694"/>
      <c r="W367" s="694"/>
      <c r="X367" s="694"/>
      <c r="Y367" s="694"/>
      <c r="Z367" s="694"/>
      <c r="AA367" s="694"/>
      <c r="AB367" s="694"/>
      <c r="AC367" s="694"/>
      <c r="AD367" s="694"/>
      <c r="AE367" s="694"/>
      <c r="AF367" s="694"/>
      <c r="AG367" s="694"/>
      <c r="AH367" s="694"/>
      <c r="AI367" s="694"/>
      <c r="AJ367" s="694"/>
      <c r="AK367" s="694"/>
      <c r="AL367" s="694"/>
    </row>
    <row r="368" spans="1:38">
      <c r="A368" s="694"/>
      <c r="B368" s="694"/>
      <c r="C368" s="694"/>
      <c r="D368" s="694"/>
      <c r="E368" s="694"/>
      <c r="F368" s="694"/>
      <c r="G368" s="694"/>
      <c r="H368" s="694"/>
      <c r="I368" s="694"/>
      <c r="J368" s="694"/>
      <c r="K368" s="694"/>
      <c r="L368" s="694"/>
      <c r="M368" s="694"/>
      <c r="N368" s="694"/>
      <c r="O368" s="694"/>
      <c r="P368" s="694"/>
      <c r="Q368" s="694"/>
      <c r="R368" s="694"/>
      <c r="S368" s="694"/>
      <c r="T368" s="694"/>
      <c r="U368" s="694"/>
      <c r="V368" s="694"/>
      <c r="W368" s="694"/>
      <c r="X368" s="694"/>
      <c r="Y368" s="694"/>
      <c r="Z368" s="694"/>
      <c r="AA368" s="694"/>
      <c r="AB368" s="694"/>
      <c r="AC368" s="694"/>
      <c r="AD368" s="694"/>
      <c r="AE368" s="694"/>
      <c r="AF368" s="694"/>
      <c r="AG368" s="694"/>
      <c r="AH368" s="694"/>
      <c r="AI368" s="694"/>
      <c r="AJ368" s="694"/>
      <c r="AK368" s="694"/>
      <c r="AL368" s="694"/>
    </row>
    <row r="369" spans="1:38">
      <c r="A369" s="694"/>
      <c r="B369" s="694"/>
      <c r="C369" s="694"/>
      <c r="D369" s="694"/>
      <c r="E369" s="694"/>
      <c r="F369" s="694"/>
      <c r="G369" s="694"/>
      <c r="H369" s="694"/>
      <c r="I369" s="694"/>
      <c r="J369" s="694"/>
      <c r="K369" s="694"/>
      <c r="L369" s="694"/>
      <c r="M369" s="694"/>
      <c r="N369" s="694"/>
      <c r="O369" s="694"/>
      <c r="P369" s="694"/>
      <c r="Q369" s="694"/>
      <c r="R369" s="694"/>
      <c r="S369" s="694"/>
      <c r="T369" s="694"/>
      <c r="U369" s="694"/>
      <c r="V369" s="694"/>
      <c r="W369" s="694"/>
      <c r="X369" s="694"/>
      <c r="Y369" s="694"/>
      <c r="Z369" s="694"/>
      <c r="AA369" s="694"/>
      <c r="AB369" s="694"/>
      <c r="AC369" s="694"/>
      <c r="AD369" s="694"/>
      <c r="AE369" s="694"/>
      <c r="AF369" s="694"/>
      <c r="AG369" s="694"/>
      <c r="AH369" s="694"/>
      <c r="AI369" s="694"/>
      <c r="AJ369" s="694"/>
      <c r="AK369" s="694"/>
      <c r="AL369" s="694"/>
    </row>
    <row r="370" spans="1:38">
      <c r="A370" s="694"/>
      <c r="B370" s="694"/>
      <c r="C370" s="694"/>
      <c r="D370" s="694"/>
      <c r="E370" s="694"/>
      <c r="F370" s="694"/>
      <c r="G370" s="694"/>
      <c r="H370" s="694"/>
      <c r="I370" s="694"/>
      <c r="J370" s="694"/>
      <c r="K370" s="694"/>
      <c r="L370" s="694"/>
      <c r="M370" s="694"/>
      <c r="N370" s="694"/>
      <c r="O370" s="694"/>
      <c r="P370" s="694"/>
      <c r="Q370" s="694"/>
      <c r="R370" s="694"/>
      <c r="S370" s="694"/>
      <c r="T370" s="694"/>
      <c r="U370" s="694"/>
      <c r="V370" s="694"/>
      <c r="W370" s="694"/>
      <c r="X370" s="694"/>
      <c r="Y370" s="694"/>
      <c r="Z370" s="694"/>
      <c r="AA370" s="694"/>
      <c r="AB370" s="694"/>
      <c r="AC370" s="694"/>
      <c r="AD370" s="694"/>
      <c r="AE370" s="694"/>
      <c r="AF370" s="694"/>
      <c r="AG370" s="694"/>
      <c r="AH370" s="694"/>
      <c r="AI370" s="694"/>
      <c r="AJ370" s="694"/>
      <c r="AK370" s="694"/>
      <c r="AL370" s="694"/>
    </row>
    <row r="371" spans="1:38">
      <c r="A371" s="694"/>
      <c r="B371" s="694"/>
      <c r="C371" s="694"/>
      <c r="D371" s="694"/>
      <c r="E371" s="694"/>
      <c r="F371" s="694"/>
      <c r="G371" s="694"/>
      <c r="H371" s="694"/>
      <c r="I371" s="694"/>
      <c r="J371" s="694"/>
      <c r="K371" s="694"/>
      <c r="L371" s="694"/>
      <c r="M371" s="694"/>
      <c r="N371" s="694"/>
      <c r="O371" s="694"/>
      <c r="P371" s="694"/>
      <c r="Q371" s="694"/>
      <c r="R371" s="694"/>
      <c r="S371" s="694"/>
      <c r="T371" s="694"/>
      <c r="U371" s="694"/>
      <c r="V371" s="694"/>
      <c r="W371" s="694"/>
      <c r="X371" s="694"/>
      <c r="Y371" s="694"/>
      <c r="Z371" s="694"/>
      <c r="AA371" s="694"/>
      <c r="AB371" s="694"/>
      <c r="AC371" s="694"/>
      <c r="AD371" s="694"/>
      <c r="AE371" s="694"/>
      <c r="AF371" s="694"/>
      <c r="AG371" s="694"/>
      <c r="AH371" s="694"/>
      <c r="AI371" s="694"/>
      <c r="AJ371" s="694"/>
      <c r="AK371" s="694"/>
      <c r="AL371" s="694"/>
    </row>
    <row r="372" spans="1:38">
      <c r="A372" s="694"/>
      <c r="B372" s="694"/>
      <c r="C372" s="694"/>
      <c r="D372" s="694"/>
      <c r="E372" s="694"/>
      <c r="F372" s="694"/>
      <c r="G372" s="694"/>
      <c r="H372" s="694"/>
      <c r="I372" s="694"/>
      <c r="J372" s="694"/>
      <c r="K372" s="694"/>
      <c r="L372" s="694"/>
      <c r="M372" s="694"/>
      <c r="N372" s="694"/>
      <c r="O372" s="694"/>
      <c r="P372" s="694"/>
      <c r="Q372" s="694"/>
      <c r="R372" s="694"/>
      <c r="S372" s="694"/>
      <c r="T372" s="694"/>
      <c r="U372" s="694"/>
      <c r="V372" s="694"/>
      <c r="W372" s="694"/>
      <c r="X372" s="694"/>
      <c r="Y372" s="694"/>
      <c r="Z372" s="694"/>
      <c r="AA372" s="694"/>
      <c r="AB372" s="694"/>
      <c r="AC372" s="694"/>
      <c r="AD372" s="694"/>
      <c r="AE372" s="694"/>
      <c r="AF372" s="694"/>
      <c r="AG372" s="694"/>
      <c r="AH372" s="694"/>
      <c r="AI372" s="694"/>
      <c r="AJ372" s="694"/>
      <c r="AK372" s="694"/>
      <c r="AL372" s="694"/>
    </row>
    <row r="373" spans="1:38">
      <c r="A373" s="694"/>
      <c r="B373" s="694"/>
      <c r="C373" s="694"/>
      <c r="D373" s="694"/>
      <c r="E373" s="694"/>
      <c r="F373" s="694"/>
      <c r="G373" s="694"/>
      <c r="H373" s="694"/>
      <c r="I373" s="694"/>
      <c r="J373" s="694"/>
      <c r="K373" s="694"/>
      <c r="L373" s="694"/>
      <c r="M373" s="694"/>
      <c r="N373" s="694"/>
      <c r="O373" s="694"/>
      <c r="P373" s="694"/>
      <c r="Q373" s="694"/>
      <c r="R373" s="694"/>
      <c r="S373" s="694"/>
      <c r="T373" s="694"/>
      <c r="U373" s="694"/>
      <c r="V373" s="694"/>
      <c r="W373" s="694"/>
      <c r="X373" s="694"/>
      <c r="Y373" s="694"/>
      <c r="Z373" s="694"/>
      <c r="AA373" s="694"/>
      <c r="AB373" s="694"/>
      <c r="AC373" s="694"/>
      <c r="AD373" s="694"/>
      <c r="AE373" s="694"/>
      <c r="AF373" s="694"/>
      <c r="AG373" s="694"/>
      <c r="AH373" s="694"/>
      <c r="AI373" s="694"/>
      <c r="AJ373" s="694"/>
      <c r="AK373" s="694"/>
      <c r="AL373" s="694"/>
    </row>
    <row r="374" spans="1:38">
      <c r="A374" s="694"/>
      <c r="B374" s="694"/>
      <c r="C374" s="694"/>
      <c r="D374" s="694"/>
      <c r="E374" s="694"/>
      <c r="F374" s="694"/>
      <c r="G374" s="694"/>
      <c r="H374" s="694"/>
      <c r="I374" s="694"/>
      <c r="J374" s="694"/>
      <c r="K374" s="694"/>
      <c r="L374" s="694"/>
      <c r="M374" s="694"/>
      <c r="N374" s="694"/>
      <c r="O374" s="694"/>
      <c r="P374" s="694"/>
      <c r="Q374" s="694"/>
      <c r="R374" s="694"/>
      <c r="S374" s="694"/>
      <c r="T374" s="694"/>
      <c r="U374" s="694"/>
      <c r="V374" s="694"/>
      <c r="W374" s="694"/>
      <c r="X374" s="694"/>
      <c r="Y374" s="694"/>
      <c r="Z374" s="694"/>
      <c r="AA374" s="694"/>
      <c r="AB374" s="694"/>
      <c r="AC374" s="694"/>
      <c r="AD374" s="694"/>
      <c r="AE374" s="694"/>
      <c r="AF374" s="694"/>
      <c r="AG374" s="694"/>
      <c r="AH374" s="694"/>
      <c r="AI374" s="694"/>
      <c r="AJ374" s="694"/>
      <c r="AK374" s="694"/>
      <c r="AL374" s="694"/>
    </row>
    <row r="375" spans="1:38">
      <c r="A375" s="694"/>
      <c r="B375" s="694"/>
      <c r="C375" s="694"/>
      <c r="D375" s="694"/>
      <c r="E375" s="694"/>
      <c r="F375" s="694"/>
      <c r="G375" s="694"/>
      <c r="H375" s="694"/>
      <c r="I375" s="694"/>
      <c r="J375" s="694"/>
      <c r="K375" s="694"/>
      <c r="L375" s="694"/>
      <c r="M375" s="694"/>
      <c r="N375" s="694"/>
      <c r="O375" s="694"/>
      <c r="P375" s="694"/>
      <c r="Q375" s="694"/>
      <c r="R375" s="694"/>
      <c r="S375" s="694"/>
      <c r="T375" s="694"/>
      <c r="U375" s="694"/>
      <c r="V375" s="694"/>
      <c r="W375" s="694"/>
      <c r="X375" s="694"/>
      <c r="Y375" s="694"/>
      <c r="Z375" s="694"/>
      <c r="AA375" s="694"/>
      <c r="AB375" s="694"/>
      <c r="AC375" s="694"/>
      <c r="AD375" s="694"/>
      <c r="AE375" s="694"/>
      <c r="AF375" s="694"/>
      <c r="AG375" s="694"/>
      <c r="AH375" s="694"/>
      <c r="AI375" s="694"/>
      <c r="AJ375" s="694"/>
      <c r="AK375" s="694"/>
      <c r="AL375" s="694"/>
    </row>
    <row r="376" spans="1:38">
      <c r="A376" s="694"/>
      <c r="B376" s="694"/>
      <c r="C376" s="694"/>
      <c r="D376" s="694"/>
      <c r="E376" s="694"/>
      <c r="F376" s="694"/>
      <c r="G376" s="694"/>
      <c r="H376" s="694"/>
      <c r="I376" s="694"/>
      <c r="J376" s="694"/>
      <c r="K376" s="694"/>
      <c r="L376" s="694"/>
      <c r="M376" s="694"/>
      <c r="N376" s="694"/>
      <c r="O376" s="694"/>
      <c r="P376" s="694"/>
      <c r="Q376" s="694"/>
      <c r="R376" s="694"/>
      <c r="S376" s="694"/>
      <c r="T376" s="694"/>
      <c r="U376" s="694"/>
      <c r="V376" s="694"/>
      <c r="W376" s="694"/>
      <c r="X376" s="694"/>
      <c r="Y376" s="694"/>
      <c r="Z376" s="694"/>
      <c r="AA376" s="694"/>
      <c r="AB376" s="694"/>
      <c r="AC376" s="694"/>
      <c r="AD376" s="694"/>
      <c r="AE376" s="694"/>
      <c r="AF376" s="694"/>
      <c r="AG376" s="694"/>
      <c r="AH376" s="694"/>
      <c r="AI376" s="694"/>
      <c r="AJ376" s="694"/>
      <c r="AK376" s="694"/>
      <c r="AL376" s="694"/>
    </row>
    <row r="377" spans="1:38">
      <c r="A377" s="694"/>
      <c r="B377" s="694"/>
      <c r="C377" s="694"/>
      <c r="D377" s="694"/>
      <c r="E377" s="694"/>
      <c r="F377" s="694"/>
      <c r="G377" s="694"/>
      <c r="H377" s="694"/>
      <c r="I377" s="694"/>
      <c r="J377" s="694"/>
      <c r="K377" s="694"/>
      <c r="L377" s="694"/>
      <c r="M377" s="694"/>
      <c r="N377" s="694"/>
      <c r="O377" s="694"/>
      <c r="P377" s="694"/>
      <c r="Q377" s="694"/>
      <c r="R377" s="694"/>
      <c r="S377" s="694"/>
      <c r="T377" s="694"/>
      <c r="U377" s="694"/>
      <c r="V377" s="694"/>
      <c r="W377" s="694"/>
      <c r="X377" s="694"/>
      <c r="Y377" s="694"/>
      <c r="Z377" s="694"/>
      <c r="AA377" s="694"/>
      <c r="AB377" s="694"/>
      <c r="AC377" s="694"/>
      <c r="AD377" s="694"/>
      <c r="AE377" s="694"/>
      <c r="AF377" s="694"/>
      <c r="AG377" s="694"/>
      <c r="AH377" s="694"/>
      <c r="AI377" s="694"/>
      <c r="AJ377" s="694"/>
      <c r="AK377" s="694"/>
      <c r="AL377" s="694"/>
    </row>
    <row r="378" spans="1:38">
      <c r="A378" s="694"/>
      <c r="B378" s="694"/>
      <c r="C378" s="694"/>
      <c r="D378" s="694"/>
      <c r="E378" s="694"/>
      <c r="F378" s="694"/>
      <c r="G378" s="694"/>
      <c r="H378" s="694"/>
      <c r="I378" s="694"/>
      <c r="J378" s="694"/>
      <c r="K378" s="694"/>
      <c r="L378" s="694"/>
      <c r="M378" s="694"/>
      <c r="N378" s="694"/>
      <c r="O378" s="694"/>
      <c r="P378" s="694"/>
      <c r="Q378" s="694"/>
      <c r="R378" s="694"/>
      <c r="S378" s="694"/>
      <c r="T378" s="694"/>
      <c r="U378" s="694"/>
      <c r="V378" s="694"/>
      <c r="W378" s="694"/>
      <c r="X378" s="694"/>
      <c r="Y378" s="694"/>
      <c r="Z378" s="694"/>
      <c r="AA378" s="694"/>
      <c r="AB378" s="694"/>
      <c r="AC378" s="694"/>
      <c r="AD378" s="694"/>
      <c r="AE378" s="694"/>
      <c r="AF378" s="694"/>
      <c r="AG378" s="694"/>
      <c r="AH378" s="694"/>
      <c r="AI378" s="694"/>
      <c r="AJ378" s="694"/>
      <c r="AK378" s="694"/>
      <c r="AL378" s="694"/>
    </row>
    <row r="379" spans="1:38">
      <c r="A379" s="694"/>
      <c r="B379" s="694"/>
      <c r="C379" s="694"/>
      <c r="D379" s="694"/>
      <c r="E379" s="694"/>
      <c r="F379" s="694"/>
      <c r="G379" s="694"/>
      <c r="H379" s="694"/>
      <c r="I379" s="694"/>
      <c r="J379" s="694"/>
      <c r="K379" s="694"/>
      <c r="L379" s="694"/>
      <c r="M379" s="694"/>
      <c r="N379" s="694"/>
      <c r="O379" s="694"/>
      <c r="P379" s="694"/>
      <c r="Q379" s="694"/>
      <c r="R379" s="694"/>
      <c r="S379" s="694"/>
      <c r="T379" s="694"/>
      <c r="U379" s="694"/>
      <c r="V379" s="694"/>
      <c r="W379" s="694"/>
      <c r="X379" s="694"/>
      <c r="Y379" s="694"/>
      <c r="Z379" s="694"/>
      <c r="AA379" s="694"/>
      <c r="AB379" s="694"/>
      <c r="AC379" s="694"/>
      <c r="AD379" s="694"/>
      <c r="AE379" s="694"/>
      <c r="AF379" s="694"/>
      <c r="AG379" s="694"/>
      <c r="AH379" s="694"/>
      <c r="AI379" s="694"/>
      <c r="AJ379" s="694"/>
      <c r="AK379" s="694"/>
      <c r="AL379" s="694"/>
    </row>
    <row r="380" spans="1:38">
      <c r="A380" s="694"/>
      <c r="B380" s="694"/>
      <c r="C380" s="694"/>
      <c r="D380" s="694"/>
      <c r="E380" s="694"/>
      <c r="F380" s="694"/>
      <c r="G380" s="694"/>
      <c r="H380" s="694"/>
      <c r="I380" s="694"/>
      <c r="J380" s="694"/>
      <c r="K380" s="694"/>
      <c r="L380" s="694"/>
      <c r="M380" s="694"/>
      <c r="N380" s="694"/>
      <c r="O380" s="694"/>
      <c r="P380" s="694"/>
      <c r="Q380" s="694"/>
      <c r="R380" s="694"/>
      <c r="S380" s="694"/>
      <c r="T380" s="694"/>
      <c r="U380" s="694"/>
      <c r="V380" s="694"/>
      <c r="W380" s="694"/>
      <c r="X380" s="694"/>
      <c r="Y380" s="694"/>
      <c r="Z380" s="694"/>
      <c r="AA380" s="694"/>
      <c r="AB380" s="694"/>
      <c r="AC380" s="694"/>
      <c r="AD380" s="694"/>
      <c r="AE380" s="694"/>
      <c r="AF380" s="694"/>
      <c r="AG380" s="694"/>
      <c r="AH380" s="694"/>
      <c r="AI380" s="694"/>
      <c r="AJ380" s="694"/>
      <c r="AK380" s="694"/>
      <c r="AL380" s="694"/>
    </row>
    <row r="381" spans="1:38">
      <c r="A381" s="694"/>
      <c r="B381" s="694"/>
      <c r="C381" s="694"/>
      <c r="D381" s="694"/>
      <c r="E381" s="694"/>
      <c r="F381" s="694"/>
      <c r="G381" s="694"/>
      <c r="H381" s="694"/>
      <c r="I381" s="694"/>
      <c r="J381" s="694"/>
      <c r="K381" s="694"/>
      <c r="L381" s="694"/>
      <c r="M381" s="694"/>
      <c r="N381" s="694"/>
      <c r="O381" s="694"/>
      <c r="P381" s="694"/>
      <c r="Q381" s="694"/>
      <c r="R381" s="694"/>
      <c r="S381" s="694"/>
      <c r="T381" s="694"/>
      <c r="U381" s="694"/>
      <c r="V381" s="694"/>
      <c r="W381" s="694"/>
      <c r="X381" s="694"/>
      <c r="Y381" s="694"/>
      <c r="Z381" s="694"/>
      <c r="AA381" s="694"/>
      <c r="AB381" s="694"/>
      <c r="AC381" s="694"/>
      <c r="AD381" s="694"/>
      <c r="AE381" s="694"/>
      <c r="AF381" s="694"/>
      <c r="AG381" s="694"/>
      <c r="AH381" s="694"/>
      <c r="AI381" s="694"/>
      <c r="AJ381" s="694"/>
      <c r="AK381" s="694"/>
      <c r="AL381" s="694"/>
    </row>
    <row r="382" spans="1:38">
      <c r="A382" s="694"/>
      <c r="B382" s="694"/>
      <c r="C382" s="694"/>
      <c r="D382" s="694"/>
      <c r="E382" s="694"/>
      <c r="F382" s="694"/>
      <c r="G382" s="694"/>
      <c r="H382" s="694"/>
      <c r="I382" s="694"/>
      <c r="J382" s="694"/>
      <c r="K382" s="694"/>
      <c r="L382" s="694"/>
      <c r="M382" s="694"/>
      <c r="N382" s="694"/>
      <c r="O382" s="694"/>
      <c r="P382" s="694"/>
      <c r="Q382" s="694"/>
      <c r="R382" s="694"/>
      <c r="S382" s="694"/>
      <c r="T382" s="694"/>
      <c r="U382" s="694"/>
      <c r="V382" s="694"/>
      <c r="W382" s="694"/>
      <c r="X382" s="694"/>
      <c r="Y382" s="694"/>
      <c r="Z382" s="694"/>
      <c r="AA382" s="694"/>
      <c r="AB382" s="694"/>
      <c r="AC382" s="694"/>
      <c r="AD382" s="694"/>
      <c r="AE382" s="694"/>
      <c r="AF382" s="694"/>
      <c r="AG382" s="694"/>
      <c r="AH382" s="694"/>
      <c r="AI382" s="694"/>
      <c r="AJ382" s="694"/>
      <c r="AK382" s="694"/>
      <c r="AL382" s="694"/>
    </row>
    <row r="383" spans="1:38">
      <c r="A383" s="694"/>
      <c r="B383" s="694"/>
      <c r="C383" s="694"/>
      <c r="D383" s="694"/>
      <c r="E383" s="694"/>
      <c r="F383" s="694"/>
      <c r="G383" s="694"/>
      <c r="H383" s="694"/>
      <c r="I383" s="694"/>
      <c r="J383" s="694"/>
      <c r="K383" s="694"/>
      <c r="L383" s="694"/>
      <c r="M383" s="694"/>
      <c r="N383" s="694"/>
      <c r="O383" s="694"/>
      <c r="P383" s="694"/>
      <c r="Q383" s="694"/>
      <c r="R383" s="694"/>
      <c r="S383" s="694"/>
      <c r="T383" s="694"/>
      <c r="U383" s="694"/>
      <c r="V383" s="694"/>
      <c r="W383" s="694"/>
      <c r="X383" s="694"/>
      <c r="Y383" s="694"/>
      <c r="Z383" s="694"/>
      <c r="AA383" s="694"/>
      <c r="AB383" s="694"/>
      <c r="AC383" s="694"/>
      <c r="AD383" s="694"/>
      <c r="AE383" s="694"/>
      <c r="AF383" s="694"/>
      <c r="AG383" s="694"/>
      <c r="AH383" s="694"/>
      <c r="AI383" s="694"/>
      <c r="AJ383" s="694"/>
      <c r="AK383" s="694"/>
      <c r="AL383" s="694"/>
    </row>
    <row r="384" spans="1:38">
      <c r="A384" s="694"/>
      <c r="B384" s="694"/>
      <c r="C384" s="694"/>
      <c r="D384" s="694"/>
      <c r="E384" s="694"/>
      <c r="F384" s="694"/>
      <c r="G384" s="694"/>
      <c r="H384" s="694"/>
      <c r="I384" s="694"/>
      <c r="J384" s="694"/>
      <c r="K384" s="694"/>
      <c r="L384" s="694"/>
      <c r="M384" s="694"/>
      <c r="N384" s="694"/>
      <c r="O384" s="694"/>
      <c r="P384" s="694"/>
      <c r="Q384" s="694"/>
      <c r="R384" s="694"/>
      <c r="S384" s="694"/>
      <c r="T384" s="694"/>
      <c r="U384" s="694"/>
      <c r="V384" s="694"/>
      <c r="W384" s="694"/>
      <c r="X384" s="694"/>
      <c r="Y384" s="694"/>
      <c r="Z384" s="694"/>
      <c r="AA384" s="694"/>
      <c r="AB384" s="694"/>
      <c r="AC384" s="694"/>
      <c r="AD384" s="694"/>
      <c r="AE384" s="694"/>
      <c r="AF384" s="694"/>
      <c r="AG384" s="694"/>
      <c r="AH384" s="694"/>
      <c r="AI384" s="694"/>
      <c r="AJ384" s="694"/>
      <c r="AK384" s="694"/>
      <c r="AL384" s="694"/>
    </row>
    <row r="385" spans="1:38">
      <c r="A385" s="694"/>
      <c r="B385" s="694"/>
      <c r="C385" s="694"/>
      <c r="D385" s="694"/>
      <c r="E385" s="694"/>
      <c r="F385" s="694"/>
      <c r="G385" s="694"/>
      <c r="H385" s="694"/>
      <c r="I385" s="694"/>
      <c r="J385" s="694"/>
      <c r="K385" s="694"/>
      <c r="L385" s="694"/>
      <c r="M385" s="694"/>
      <c r="N385" s="694"/>
      <c r="O385" s="694"/>
      <c r="P385" s="694"/>
      <c r="Q385" s="694"/>
      <c r="R385" s="694"/>
      <c r="S385" s="694"/>
      <c r="T385" s="694"/>
      <c r="U385" s="694"/>
      <c r="V385" s="694"/>
      <c r="W385" s="694"/>
      <c r="X385" s="694"/>
      <c r="Y385" s="694"/>
      <c r="Z385" s="694"/>
      <c r="AA385" s="694"/>
      <c r="AB385" s="694"/>
      <c r="AC385" s="694"/>
      <c r="AD385" s="694"/>
      <c r="AE385" s="694"/>
      <c r="AF385" s="694"/>
      <c r="AG385" s="694"/>
      <c r="AH385" s="694"/>
      <c r="AI385" s="694"/>
      <c r="AJ385" s="694"/>
      <c r="AK385" s="694"/>
      <c r="AL385" s="694"/>
    </row>
    <row r="386" spans="1:38">
      <c r="A386" s="694"/>
      <c r="B386" s="694"/>
      <c r="C386" s="694"/>
      <c r="D386" s="694"/>
      <c r="E386" s="694"/>
      <c r="F386" s="694"/>
      <c r="G386" s="694"/>
      <c r="H386" s="694"/>
      <c r="I386" s="694"/>
      <c r="J386" s="694"/>
      <c r="K386" s="694"/>
      <c r="L386" s="694"/>
      <c r="M386" s="694"/>
      <c r="N386" s="694"/>
      <c r="O386" s="694"/>
      <c r="P386" s="694"/>
      <c r="Q386" s="694"/>
      <c r="R386" s="694"/>
      <c r="S386" s="694"/>
      <c r="T386" s="694"/>
      <c r="U386" s="694"/>
      <c r="V386" s="694"/>
      <c r="W386" s="694"/>
      <c r="X386" s="694"/>
      <c r="Y386" s="694"/>
      <c r="Z386" s="694"/>
      <c r="AA386" s="694"/>
      <c r="AB386" s="694"/>
      <c r="AC386" s="694"/>
      <c r="AD386" s="694"/>
      <c r="AE386" s="694"/>
      <c r="AF386" s="694"/>
      <c r="AG386" s="694"/>
      <c r="AH386" s="694"/>
      <c r="AI386" s="694"/>
      <c r="AJ386" s="694"/>
      <c r="AK386" s="694"/>
      <c r="AL386" s="694"/>
    </row>
    <row r="387" spans="1:38">
      <c r="A387" s="694"/>
      <c r="B387" s="694"/>
      <c r="C387" s="694"/>
      <c r="D387" s="694"/>
      <c r="E387" s="694"/>
      <c r="F387" s="694"/>
      <c r="G387" s="694"/>
      <c r="H387" s="694"/>
      <c r="I387" s="694"/>
      <c r="J387" s="694"/>
      <c r="K387" s="694"/>
      <c r="L387" s="694"/>
      <c r="M387" s="694"/>
      <c r="N387" s="694"/>
      <c r="O387" s="694"/>
      <c r="P387" s="694"/>
      <c r="Q387" s="694"/>
      <c r="R387" s="694"/>
      <c r="S387" s="694"/>
      <c r="T387" s="694"/>
      <c r="U387" s="694"/>
      <c r="V387" s="694"/>
      <c r="W387" s="694"/>
      <c r="X387" s="694"/>
      <c r="Y387" s="694"/>
      <c r="Z387" s="694"/>
      <c r="AA387" s="694"/>
      <c r="AB387" s="694"/>
      <c r="AC387" s="694"/>
      <c r="AD387" s="694"/>
      <c r="AE387" s="694"/>
      <c r="AF387" s="694"/>
      <c r="AG387" s="694"/>
      <c r="AH387" s="694"/>
      <c r="AI387" s="694"/>
      <c r="AJ387" s="694"/>
      <c r="AK387" s="694"/>
      <c r="AL387" s="694"/>
    </row>
    <row r="388" spans="1:38">
      <c r="A388" s="694"/>
      <c r="B388" s="694"/>
      <c r="C388" s="694"/>
      <c r="D388" s="694"/>
      <c r="E388" s="694"/>
      <c r="F388" s="694"/>
      <c r="G388" s="694"/>
      <c r="H388" s="694"/>
      <c r="I388" s="694"/>
      <c r="J388" s="694"/>
      <c r="K388" s="694"/>
      <c r="L388" s="694"/>
      <c r="M388" s="694"/>
      <c r="N388" s="694"/>
      <c r="O388" s="694"/>
      <c r="P388" s="694"/>
      <c r="Q388" s="694"/>
      <c r="R388" s="694"/>
      <c r="S388" s="694"/>
      <c r="T388" s="694"/>
      <c r="U388" s="694"/>
      <c r="V388" s="694"/>
      <c r="W388" s="694"/>
      <c r="X388" s="694"/>
      <c r="Y388" s="694"/>
      <c r="Z388" s="694"/>
      <c r="AA388" s="694"/>
      <c r="AB388" s="694"/>
      <c r="AC388" s="694"/>
      <c r="AD388" s="694"/>
      <c r="AE388" s="694"/>
      <c r="AF388" s="694"/>
      <c r="AG388" s="694"/>
      <c r="AH388" s="694"/>
      <c r="AI388" s="694"/>
      <c r="AJ388" s="694"/>
      <c r="AK388" s="694"/>
      <c r="AL388" s="694"/>
    </row>
    <row r="389" spans="1:38">
      <c r="A389" s="694"/>
      <c r="B389" s="694"/>
      <c r="C389" s="694"/>
      <c r="D389" s="694"/>
      <c r="E389" s="694"/>
      <c r="F389" s="694"/>
      <c r="G389" s="694"/>
      <c r="H389" s="694"/>
      <c r="I389" s="694"/>
      <c r="J389" s="694"/>
      <c r="K389" s="694"/>
      <c r="L389" s="694"/>
      <c r="M389" s="694"/>
      <c r="N389" s="694"/>
      <c r="O389" s="694"/>
      <c r="P389" s="694"/>
      <c r="Q389" s="694"/>
      <c r="R389" s="694"/>
      <c r="S389" s="694"/>
      <c r="T389" s="694"/>
      <c r="U389" s="694"/>
      <c r="V389" s="694"/>
      <c r="W389" s="694"/>
      <c r="X389" s="694"/>
      <c r="Y389" s="694"/>
      <c r="Z389" s="694"/>
      <c r="AA389" s="694"/>
      <c r="AB389" s="694"/>
      <c r="AC389" s="694"/>
      <c r="AD389" s="694"/>
      <c r="AE389" s="694"/>
      <c r="AF389" s="694"/>
      <c r="AG389" s="694"/>
      <c r="AH389" s="694"/>
      <c r="AI389" s="694"/>
      <c r="AJ389" s="694"/>
      <c r="AK389" s="694"/>
      <c r="AL389" s="694"/>
    </row>
    <row r="390" spans="1:38">
      <c r="A390" s="694"/>
      <c r="B390" s="694"/>
      <c r="C390" s="694"/>
      <c r="D390" s="694"/>
      <c r="E390" s="694"/>
      <c r="F390" s="694"/>
      <c r="G390" s="694"/>
      <c r="H390" s="694"/>
      <c r="I390" s="694"/>
      <c r="J390" s="694"/>
      <c r="K390" s="694"/>
      <c r="L390" s="694"/>
      <c r="M390" s="694"/>
      <c r="N390" s="694"/>
      <c r="O390" s="694"/>
      <c r="P390" s="694"/>
      <c r="Q390" s="694"/>
      <c r="R390" s="694"/>
      <c r="S390" s="694"/>
      <c r="T390" s="694"/>
      <c r="U390" s="694"/>
      <c r="V390" s="694"/>
      <c r="W390" s="694"/>
      <c r="X390" s="694"/>
      <c r="Y390" s="694"/>
      <c r="Z390" s="694"/>
      <c r="AA390" s="694"/>
      <c r="AB390" s="694"/>
      <c r="AC390" s="694"/>
      <c r="AD390" s="694"/>
      <c r="AE390" s="694"/>
      <c r="AF390" s="694"/>
      <c r="AG390" s="694"/>
      <c r="AH390" s="694"/>
      <c r="AI390" s="694"/>
      <c r="AJ390" s="694"/>
      <c r="AK390" s="694"/>
      <c r="AL390" s="694"/>
    </row>
    <row r="391" spans="1:38">
      <c r="A391" s="694"/>
      <c r="B391" s="694"/>
      <c r="C391" s="694"/>
      <c r="D391" s="694"/>
      <c r="E391" s="694"/>
      <c r="F391" s="694"/>
      <c r="G391" s="694"/>
      <c r="H391" s="694"/>
      <c r="I391" s="694"/>
      <c r="J391" s="694"/>
      <c r="K391" s="694"/>
      <c r="L391" s="694"/>
      <c r="M391" s="694"/>
      <c r="N391" s="694"/>
      <c r="O391" s="694"/>
      <c r="P391" s="694"/>
      <c r="Q391" s="694"/>
      <c r="R391" s="694"/>
      <c r="S391" s="694"/>
      <c r="T391" s="694"/>
      <c r="U391" s="694"/>
      <c r="V391" s="694"/>
      <c r="W391" s="694"/>
      <c r="X391" s="694"/>
      <c r="Y391" s="694"/>
      <c r="Z391" s="694"/>
      <c r="AA391" s="694"/>
      <c r="AB391" s="694"/>
      <c r="AC391" s="694"/>
      <c r="AD391" s="694"/>
      <c r="AE391" s="694"/>
      <c r="AF391" s="694"/>
      <c r="AG391" s="694"/>
      <c r="AH391" s="694"/>
      <c r="AI391" s="694"/>
      <c r="AJ391" s="694"/>
      <c r="AK391" s="694"/>
      <c r="AL391" s="694"/>
    </row>
    <row r="392" spans="1:38">
      <c r="A392" s="694"/>
      <c r="B392" s="694"/>
      <c r="C392" s="694"/>
      <c r="D392" s="694"/>
      <c r="E392" s="694"/>
      <c r="F392" s="694"/>
      <c r="G392" s="694"/>
      <c r="H392" s="694"/>
      <c r="I392" s="694"/>
      <c r="J392" s="694"/>
      <c r="K392" s="694"/>
      <c r="L392" s="694"/>
      <c r="M392" s="694"/>
      <c r="N392" s="694"/>
      <c r="O392" s="694"/>
      <c r="P392" s="694"/>
      <c r="Q392" s="694"/>
      <c r="R392" s="694"/>
      <c r="S392" s="694"/>
      <c r="T392" s="694"/>
      <c r="U392" s="694"/>
      <c r="V392" s="694"/>
      <c r="W392" s="694"/>
      <c r="X392" s="694"/>
      <c r="Y392" s="694"/>
      <c r="Z392" s="694"/>
      <c r="AA392" s="694"/>
      <c r="AB392" s="694"/>
      <c r="AC392" s="694"/>
      <c r="AD392" s="694"/>
      <c r="AE392" s="694"/>
      <c r="AF392" s="694"/>
      <c r="AG392" s="694"/>
      <c r="AH392" s="694"/>
      <c r="AI392" s="694"/>
      <c r="AJ392" s="694"/>
      <c r="AK392" s="694"/>
      <c r="AL392" s="694"/>
    </row>
    <row r="393" spans="1:38">
      <c r="A393" s="694"/>
      <c r="B393" s="694"/>
      <c r="C393" s="694"/>
      <c r="D393" s="694"/>
      <c r="E393" s="694"/>
      <c r="F393" s="694"/>
      <c r="G393" s="694"/>
      <c r="H393" s="694"/>
      <c r="I393" s="694"/>
      <c r="J393" s="694"/>
      <c r="K393" s="694"/>
      <c r="L393" s="694"/>
      <c r="M393" s="694"/>
      <c r="N393" s="694"/>
      <c r="O393" s="694"/>
      <c r="P393" s="694"/>
      <c r="Q393" s="694"/>
      <c r="R393" s="694"/>
      <c r="S393" s="694"/>
      <c r="T393" s="694"/>
      <c r="U393" s="694"/>
      <c r="V393" s="694"/>
      <c r="W393" s="694"/>
      <c r="X393" s="694"/>
      <c r="Y393" s="694"/>
      <c r="Z393" s="694"/>
      <c r="AA393" s="694"/>
      <c r="AB393" s="694"/>
      <c r="AC393" s="694"/>
      <c r="AD393" s="694"/>
      <c r="AE393" s="694"/>
      <c r="AF393" s="694"/>
      <c r="AG393" s="694"/>
      <c r="AH393" s="694"/>
      <c r="AI393" s="694"/>
      <c r="AJ393" s="694"/>
      <c r="AK393" s="694"/>
      <c r="AL393" s="694"/>
    </row>
    <row r="394" spans="1:38">
      <c r="A394" s="694"/>
      <c r="B394" s="694"/>
      <c r="C394" s="694"/>
      <c r="D394" s="694"/>
      <c r="E394" s="694"/>
      <c r="F394" s="694"/>
      <c r="G394" s="694"/>
      <c r="H394" s="694"/>
      <c r="I394" s="694"/>
      <c r="J394" s="694"/>
      <c r="K394" s="694"/>
      <c r="L394" s="694"/>
      <c r="M394" s="694"/>
      <c r="N394" s="694"/>
      <c r="O394" s="694"/>
      <c r="P394" s="694"/>
      <c r="Q394" s="694"/>
      <c r="R394" s="694"/>
      <c r="S394" s="694"/>
      <c r="T394" s="694"/>
      <c r="U394" s="694"/>
      <c r="V394" s="694"/>
      <c r="W394" s="694"/>
      <c r="X394" s="694"/>
      <c r="Y394" s="694"/>
      <c r="Z394" s="694"/>
      <c r="AA394" s="694"/>
      <c r="AB394" s="694"/>
      <c r="AC394" s="694"/>
      <c r="AD394" s="694"/>
      <c r="AE394" s="694"/>
      <c r="AF394" s="694"/>
      <c r="AG394" s="694"/>
      <c r="AH394" s="694"/>
      <c r="AI394" s="694"/>
      <c r="AJ394" s="694"/>
      <c r="AK394" s="694"/>
      <c r="AL394" s="694"/>
    </row>
    <row r="395" spans="1:38">
      <c r="A395" s="694"/>
      <c r="B395" s="694"/>
      <c r="C395" s="694"/>
      <c r="D395" s="694"/>
      <c r="E395" s="694"/>
      <c r="F395" s="694"/>
      <c r="G395" s="694"/>
      <c r="H395" s="694"/>
      <c r="I395" s="694"/>
      <c r="J395" s="694"/>
      <c r="K395" s="694"/>
      <c r="L395" s="694"/>
      <c r="M395" s="694"/>
      <c r="N395" s="694"/>
      <c r="O395" s="694"/>
      <c r="P395" s="694"/>
      <c r="Q395" s="694"/>
      <c r="R395" s="694"/>
      <c r="S395" s="694"/>
      <c r="T395" s="694"/>
      <c r="U395" s="694"/>
      <c r="V395" s="694"/>
      <c r="W395" s="694"/>
      <c r="X395" s="694"/>
      <c r="Y395" s="694"/>
      <c r="Z395" s="694"/>
      <c r="AA395" s="694"/>
      <c r="AB395" s="694"/>
      <c r="AC395" s="694"/>
      <c r="AD395" s="694"/>
      <c r="AE395" s="694"/>
      <c r="AF395" s="694"/>
      <c r="AG395" s="694"/>
      <c r="AH395" s="694"/>
      <c r="AI395" s="694"/>
      <c r="AJ395" s="694"/>
      <c r="AK395" s="694"/>
      <c r="AL395" s="694"/>
    </row>
    <row r="396" spans="1:38">
      <c r="A396" s="694"/>
      <c r="B396" s="694"/>
      <c r="C396" s="694"/>
      <c r="D396" s="694"/>
      <c r="E396" s="694"/>
      <c r="F396" s="694"/>
      <c r="G396" s="694"/>
      <c r="H396" s="694"/>
      <c r="I396" s="694"/>
      <c r="J396" s="694"/>
      <c r="K396" s="694"/>
      <c r="L396" s="694"/>
      <c r="M396" s="694"/>
      <c r="N396" s="694"/>
      <c r="O396" s="694"/>
      <c r="P396" s="694"/>
      <c r="Q396" s="694"/>
      <c r="R396" s="694"/>
      <c r="S396" s="694"/>
      <c r="T396" s="694"/>
      <c r="U396" s="694"/>
      <c r="V396" s="694"/>
      <c r="W396" s="694"/>
      <c r="X396" s="694"/>
      <c r="Y396" s="694"/>
      <c r="Z396" s="694"/>
      <c r="AA396" s="694"/>
      <c r="AB396" s="694"/>
      <c r="AC396" s="694"/>
      <c r="AD396" s="694"/>
      <c r="AE396" s="694"/>
      <c r="AF396" s="694"/>
      <c r="AG396" s="694"/>
      <c r="AH396" s="694"/>
      <c r="AI396" s="694"/>
      <c r="AJ396" s="694"/>
      <c r="AK396" s="694"/>
      <c r="AL396" s="694"/>
    </row>
    <row r="397" spans="1:38">
      <c r="A397" s="694"/>
      <c r="B397" s="694"/>
      <c r="C397" s="694"/>
      <c r="D397" s="694"/>
      <c r="E397" s="694"/>
      <c r="F397" s="694"/>
      <c r="G397" s="694"/>
      <c r="H397" s="694"/>
      <c r="I397" s="694"/>
      <c r="J397" s="694"/>
      <c r="K397" s="694"/>
      <c r="L397" s="694"/>
      <c r="M397" s="694"/>
      <c r="N397" s="694"/>
      <c r="O397" s="694"/>
      <c r="P397" s="694"/>
      <c r="Q397" s="694"/>
      <c r="R397" s="694"/>
      <c r="S397" s="694"/>
      <c r="T397" s="694"/>
      <c r="U397" s="694"/>
      <c r="V397" s="694"/>
      <c r="W397" s="694"/>
      <c r="X397" s="694"/>
      <c r="Y397" s="694"/>
      <c r="Z397" s="694"/>
      <c r="AA397" s="694"/>
      <c r="AB397" s="694"/>
      <c r="AC397" s="694"/>
      <c r="AD397" s="694"/>
      <c r="AE397" s="694"/>
      <c r="AF397" s="694"/>
      <c r="AG397" s="694"/>
      <c r="AH397" s="694"/>
      <c r="AI397" s="694"/>
      <c r="AJ397" s="694"/>
      <c r="AK397" s="694"/>
      <c r="AL397" s="694"/>
    </row>
    <row r="398" spans="1:38">
      <c r="A398" s="694"/>
      <c r="B398" s="694"/>
      <c r="C398" s="694"/>
      <c r="D398" s="694"/>
      <c r="E398" s="694"/>
      <c r="F398" s="694"/>
      <c r="G398" s="694"/>
      <c r="H398" s="694"/>
      <c r="I398" s="694"/>
      <c r="J398" s="694"/>
      <c r="K398" s="694"/>
      <c r="L398" s="694"/>
      <c r="M398" s="694"/>
      <c r="N398" s="694"/>
      <c r="O398" s="694"/>
      <c r="P398" s="694"/>
      <c r="Q398" s="694"/>
      <c r="R398" s="694"/>
      <c r="S398" s="694"/>
      <c r="T398" s="694"/>
      <c r="U398" s="694"/>
      <c r="V398" s="694"/>
      <c r="W398" s="694"/>
      <c r="X398" s="694"/>
      <c r="Y398" s="694"/>
      <c r="Z398" s="694"/>
      <c r="AA398" s="694"/>
      <c r="AB398" s="694"/>
      <c r="AC398" s="694"/>
      <c r="AD398" s="694"/>
      <c r="AE398" s="694"/>
      <c r="AF398" s="694"/>
      <c r="AG398" s="694"/>
      <c r="AH398" s="694"/>
      <c r="AI398" s="694"/>
      <c r="AJ398" s="694"/>
      <c r="AK398" s="694"/>
      <c r="AL398" s="694"/>
    </row>
    <row r="399" spans="1:38">
      <c r="A399" s="694"/>
      <c r="B399" s="694"/>
      <c r="C399" s="694"/>
      <c r="D399" s="694"/>
      <c r="E399" s="694"/>
      <c r="F399" s="694"/>
      <c r="G399" s="694"/>
      <c r="H399" s="694"/>
      <c r="I399" s="694"/>
      <c r="J399" s="694"/>
      <c r="K399" s="694"/>
      <c r="L399" s="694"/>
      <c r="M399" s="694"/>
      <c r="N399" s="694"/>
      <c r="O399" s="694"/>
      <c r="P399" s="694"/>
      <c r="Q399" s="694"/>
      <c r="R399" s="694"/>
      <c r="S399" s="694"/>
      <c r="T399" s="694"/>
      <c r="U399" s="694"/>
      <c r="V399" s="694"/>
      <c r="W399" s="694"/>
      <c r="X399" s="694"/>
      <c r="Y399" s="694"/>
      <c r="Z399" s="694"/>
      <c r="AA399" s="694"/>
      <c r="AB399" s="694"/>
      <c r="AC399" s="694"/>
      <c r="AD399" s="694"/>
      <c r="AE399" s="694"/>
      <c r="AF399" s="694"/>
      <c r="AG399" s="694"/>
      <c r="AH399" s="694"/>
      <c r="AI399" s="694"/>
      <c r="AJ399" s="694"/>
      <c r="AK399" s="694"/>
      <c r="AL399" s="694"/>
    </row>
    <row r="400" spans="1:38">
      <c r="A400" s="694"/>
      <c r="B400" s="694"/>
      <c r="C400" s="694"/>
      <c r="D400" s="694"/>
      <c r="E400" s="694"/>
      <c r="F400" s="694"/>
      <c r="G400" s="694"/>
      <c r="H400" s="694"/>
      <c r="I400" s="694"/>
      <c r="J400" s="694"/>
      <c r="K400" s="694"/>
      <c r="L400" s="694"/>
      <c r="M400" s="694"/>
      <c r="N400" s="694"/>
      <c r="O400" s="694"/>
      <c r="P400" s="694"/>
      <c r="Q400" s="694"/>
      <c r="R400" s="694"/>
      <c r="S400" s="694"/>
      <c r="T400" s="694"/>
      <c r="U400" s="694"/>
      <c r="V400" s="694"/>
      <c r="W400" s="694"/>
      <c r="X400" s="694"/>
      <c r="Y400" s="694"/>
      <c r="Z400" s="694"/>
      <c r="AA400" s="694"/>
      <c r="AB400" s="694"/>
      <c r="AC400" s="694"/>
      <c r="AD400" s="694"/>
      <c r="AE400" s="694"/>
      <c r="AF400" s="694"/>
      <c r="AG400" s="694"/>
      <c r="AH400" s="694"/>
      <c r="AI400" s="694"/>
      <c r="AJ400" s="694"/>
      <c r="AK400" s="694"/>
      <c r="AL400" s="694"/>
    </row>
    <row r="401" spans="1:38">
      <c r="A401" s="694"/>
      <c r="B401" s="694"/>
      <c r="C401" s="694"/>
      <c r="D401" s="694"/>
      <c r="E401" s="694"/>
      <c r="F401" s="694"/>
      <c r="G401" s="694"/>
      <c r="H401" s="694"/>
      <c r="I401" s="694"/>
      <c r="J401" s="694"/>
      <c r="K401" s="694"/>
      <c r="L401" s="694"/>
      <c r="M401" s="694"/>
      <c r="N401" s="694"/>
      <c r="O401" s="694"/>
      <c r="P401" s="694"/>
      <c r="Q401" s="694"/>
      <c r="R401" s="694"/>
      <c r="S401" s="694"/>
      <c r="T401" s="694"/>
      <c r="U401" s="694"/>
      <c r="V401" s="694"/>
      <c r="W401" s="694"/>
      <c r="X401" s="694"/>
      <c r="Y401" s="694"/>
      <c r="Z401" s="694"/>
      <c r="AA401" s="694"/>
      <c r="AB401" s="694"/>
      <c r="AC401" s="694"/>
      <c r="AD401" s="694"/>
      <c r="AE401" s="694"/>
      <c r="AF401" s="694"/>
      <c r="AG401" s="694"/>
      <c r="AH401" s="694"/>
      <c r="AI401" s="694"/>
      <c r="AJ401" s="694"/>
      <c r="AK401" s="694"/>
      <c r="AL401" s="694"/>
    </row>
    <row r="402" spans="1:38">
      <c r="A402" s="694"/>
      <c r="B402" s="694"/>
      <c r="C402" s="694"/>
      <c r="D402" s="694"/>
      <c r="E402" s="694"/>
      <c r="F402" s="694"/>
      <c r="G402" s="694"/>
      <c r="H402" s="694"/>
      <c r="I402" s="694"/>
      <c r="J402" s="694"/>
      <c r="K402" s="694"/>
      <c r="L402" s="694"/>
      <c r="M402" s="694"/>
      <c r="N402" s="694"/>
      <c r="O402" s="694"/>
      <c r="P402" s="694"/>
      <c r="Q402" s="694"/>
      <c r="R402" s="694"/>
      <c r="S402" s="694"/>
      <c r="T402" s="694"/>
      <c r="U402" s="694"/>
      <c r="V402" s="694"/>
      <c r="W402" s="694"/>
      <c r="X402" s="694"/>
      <c r="Y402" s="694"/>
      <c r="Z402" s="694"/>
      <c r="AA402" s="694"/>
      <c r="AB402" s="694"/>
      <c r="AC402" s="694"/>
      <c r="AD402" s="694"/>
      <c r="AE402" s="694"/>
      <c r="AF402" s="694"/>
      <c r="AG402" s="694"/>
      <c r="AH402" s="694"/>
      <c r="AI402" s="694"/>
      <c r="AJ402" s="694"/>
      <c r="AK402" s="694"/>
      <c r="AL402" s="694"/>
    </row>
    <row r="403" spans="1:38">
      <c r="A403" s="694"/>
      <c r="B403" s="694"/>
      <c r="C403" s="694"/>
      <c r="D403" s="694"/>
      <c r="E403" s="694"/>
      <c r="F403" s="694"/>
      <c r="G403" s="694"/>
      <c r="H403" s="694"/>
      <c r="I403" s="694"/>
      <c r="J403" s="694"/>
      <c r="K403" s="694"/>
      <c r="L403" s="694"/>
      <c r="M403" s="694"/>
      <c r="N403" s="694"/>
      <c r="O403" s="694"/>
      <c r="P403" s="694"/>
      <c r="Q403" s="694"/>
      <c r="R403" s="694"/>
      <c r="S403" s="694"/>
      <c r="T403" s="694"/>
      <c r="U403" s="694"/>
      <c r="V403" s="694"/>
      <c r="W403" s="694"/>
      <c r="X403" s="694"/>
      <c r="Y403" s="694"/>
      <c r="Z403" s="694"/>
      <c r="AA403" s="694"/>
      <c r="AB403" s="694"/>
      <c r="AC403" s="694"/>
      <c r="AD403" s="694"/>
      <c r="AE403" s="694"/>
      <c r="AF403" s="694"/>
      <c r="AG403" s="694"/>
      <c r="AH403" s="694"/>
      <c r="AI403" s="694"/>
      <c r="AJ403" s="694"/>
      <c r="AK403" s="694"/>
      <c r="AL403" s="694"/>
    </row>
    <row r="404" spans="1:38">
      <c r="A404" s="694"/>
      <c r="B404" s="694"/>
      <c r="C404" s="694"/>
      <c r="D404" s="694"/>
      <c r="E404" s="694"/>
      <c r="F404" s="694"/>
      <c r="G404" s="694"/>
      <c r="H404" s="694"/>
      <c r="I404" s="694"/>
      <c r="J404" s="694"/>
      <c r="K404" s="694"/>
      <c r="L404" s="694"/>
      <c r="M404" s="694"/>
      <c r="N404" s="694"/>
      <c r="O404" s="694"/>
      <c r="P404" s="694"/>
      <c r="Q404" s="694"/>
      <c r="R404" s="694"/>
      <c r="S404" s="694"/>
      <c r="T404" s="694"/>
      <c r="U404" s="694"/>
      <c r="V404" s="694"/>
      <c r="W404" s="694"/>
      <c r="X404" s="694"/>
      <c r="Y404" s="694"/>
      <c r="Z404" s="694"/>
      <c r="AA404" s="694"/>
      <c r="AB404" s="694"/>
      <c r="AC404" s="694"/>
      <c r="AD404" s="694"/>
      <c r="AE404" s="694"/>
      <c r="AF404" s="694"/>
      <c r="AG404" s="694"/>
      <c r="AH404" s="694"/>
      <c r="AI404" s="694"/>
      <c r="AJ404" s="694"/>
      <c r="AK404" s="694"/>
      <c r="AL404" s="694"/>
    </row>
    <row r="405" spans="1:38">
      <c r="A405" s="694"/>
      <c r="B405" s="694"/>
      <c r="C405" s="694"/>
      <c r="D405" s="694"/>
      <c r="E405" s="694"/>
      <c r="F405" s="694"/>
      <c r="G405" s="694"/>
      <c r="H405" s="694"/>
      <c r="I405" s="694"/>
      <c r="J405" s="694"/>
      <c r="K405" s="694"/>
      <c r="L405" s="694"/>
      <c r="M405" s="694"/>
      <c r="N405" s="694"/>
      <c r="O405" s="694"/>
      <c r="P405" s="694"/>
      <c r="Q405" s="694"/>
      <c r="R405" s="694"/>
      <c r="S405" s="694"/>
      <c r="T405" s="694"/>
      <c r="U405" s="694"/>
      <c r="V405" s="694"/>
      <c r="W405" s="694"/>
      <c r="X405" s="694"/>
      <c r="Y405" s="694"/>
      <c r="Z405" s="694"/>
      <c r="AA405" s="694"/>
      <c r="AB405" s="694"/>
      <c r="AC405" s="694"/>
      <c r="AD405" s="694"/>
      <c r="AE405" s="694"/>
      <c r="AF405" s="694"/>
      <c r="AG405" s="694"/>
      <c r="AH405" s="694"/>
      <c r="AI405" s="694"/>
      <c r="AJ405" s="694"/>
      <c r="AK405" s="694"/>
      <c r="AL405" s="694"/>
    </row>
    <row r="406" spans="1:38">
      <c r="A406" s="694"/>
      <c r="B406" s="694"/>
      <c r="C406" s="694"/>
      <c r="D406" s="694"/>
      <c r="E406" s="694"/>
      <c r="F406" s="694"/>
      <c r="G406" s="694"/>
      <c r="H406" s="694"/>
      <c r="I406" s="694"/>
      <c r="J406" s="694"/>
      <c r="K406" s="694"/>
      <c r="L406" s="694"/>
      <c r="M406" s="694"/>
      <c r="N406" s="694"/>
      <c r="O406" s="694"/>
      <c r="P406" s="694"/>
      <c r="Q406" s="694"/>
      <c r="R406" s="694"/>
      <c r="S406" s="694"/>
      <c r="T406" s="694"/>
      <c r="U406" s="694"/>
      <c r="V406" s="694"/>
      <c r="W406" s="694"/>
      <c r="X406" s="694"/>
      <c r="Y406" s="694"/>
      <c r="Z406" s="694"/>
      <c r="AA406" s="694"/>
      <c r="AB406" s="694"/>
      <c r="AC406" s="694"/>
      <c r="AD406" s="694"/>
      <c r="AE406" s="694"/>
      <c r="AF406" s="694"/>
      <c r="AG406" s="694"/>
      <c r="AH406" s="694"/>
      <c r="AI406" s="694"/>
      <c r="AJ406" s="694"/>
      <c r="AK406" s="694"/>
      <c r="AL406" s="694"/>
    </row>
    <row r="407" spans="1:38">
      <c r="A407" s="694"/>
      <c r="B407" s="694"/>
      <c r="C407" s="694"/>
      <c r="D407" s="694"/>
      <c r="E407" s="694"/>
      <c r="F407" s="694"/>
      <c r="G407" s="694"/>
      <c r="H407" s="694"/>
      <c r="I407" s="694"/>
      <c r="J407" s="694"/>
      <c r="K407" s="694"/>
      <c r="L407" s="694"/>
      <c r="M407" s="694"/>
      <c r="N407" s="694"/>
      <c r="O407" s="694"/>
      <c r="P407" s="694"/>
      <c r="Q407" s="694"/>
      <c r="R407" s="694"/>
      <c r="S407" s="694"/>
      <c r="T407" s="694"/>
      <c r="U407" s="694"/>
      <c r="V407" s="694"/>
      <c r="W407" s="694"/>
      <c r="X407" s="694"/>
      <c r="Y407" s="694"/>
      <c r="Z407" s="694"/>
      <c r="AA407" s="694"/>
      <c r="AB407" s="694"/>
      <c r="AC407" s="694"/>
      <c r="AD407" s="694"/>
      <c r="AE407" s="694"/>
      <c r="AF407" s="694"/>
      <c r="AG407" s="694"/>
      <c r="AH407" s="694"/>
      <c r="AI407" s="694"/>
      <c r="AJ407" s="694"/>
      <c r="AK407" s="694"/>
      <c r="AL407" s="694"/>
    </row>
    <row r="408" spans="1:38">
      <c r="A408" s="694"/>
      <c r="B408" s="694"/>
      <c r="C408" s="694"/>
      <c r="D408" s="694"/>
      <c r="E408" s="694"/>
      <c r="F408" s="694"/>
      <c r="G408" s="694"/>
      <c r="H408" s="694"/>
      <c r="I408" s="694"/>
      <c r="J408" s="694"/>
      <c r="K408" s="694"/>
      <c r="L408" s="694"/>
      <c r="M408" s="694"/>
      <c r="N408" s="694"/>
      <c r="O408" s="694"/>
      <c r="P408" s="694"/>
      <c r="Q408" s="694"/>
      <c r="R408" s="694"/>
      <c r="S408" s="694"/>
      <c r="T408" s="694"/>
      <c r="U408" s="694"/>
      <c r="V408" s="694"/>
      <c r="W408" s="694"/>
      <c r="X408" s="694"/>
      <c r="Y408" s="694"/>
      <c r="Z408" s="694"/>
      <c r="AA408" s="694"/>
      <c r="AB408" s="694"/>
      <c r="AC408" s="694"/>
      <c r="AD408" s="694"/>
      <c r="AE408" s="694"/>
      <c r="AF408" s="694"/>
      <c r="AG408" s="694"/>
      <c r="AH408" s="694"/>
      <c r="AI408" s="694"/>
      <c r="AJ408" s="694"/>
      <c r="AK408" s="694"/>
      <c r="AL408" s="694"/>
    </row>
    <row r="409" spans="1:38">
      <c r="A409" s="694"/>
      <c r="B409" s="694"/>
      <c r="C409" s="694"/>
      <c r="D409" s="694"/>
      <c r="E409" s="694"/>
      <c r="F409" s="694"/>
      <c r="G409" s="694"/>
      <c r="H409" s="694"/>
      <c r="I409" s="694"/>
      <c r="J409" s="694"/>
      <c r="K409" s="694"/>
      <c r="L409" s="694"/>
      <c r="M409" s="694"/>
      <c r="N409" s="694"/>
      <c r="O409" s="694"/>
      <c r="P409" s="694"/>
      <c r="Q409" s="694"/>
      <c r="R409" s="694"/>
      <c r="S409" s="694"/>
      <c r="T409" s="694"/>
      <c r="U409" s="694"/>
      <c r="V409" s="694"/>
      <c r="W409" s="694"/>
      <c r="X409" s="694"/>
      <c r="Y409" s="694"/>
      <c r="Z409" s="694"/>
      <c r="AA409" s="694"/>
      <c r="AB409" s="694"/>
      <c r="AC409" s="694"/>
      <c r="AD409" s="694"/>
      <c r="AE409" s="694"/>
      <c r="AF409" s="694"/>
      <c r="AG409" s="694"/>
      <c r="AH409" s="694"/>
      <c r="AI409" s="694"/>
      <c r="AJ409" s="694"/>
      <c r="AK409" s="694"/>
      <c r="AL409" s="694"/>
    </row>
    <row r="410" spans="1:38">
      <c r="A410" s="694"/>
      <c r="B410" s="694"/>
      <c r="C410" s="694"/>
      <c r="D410" s="694"/>
      <c r="E410" s="694"/>
      <c r="F410" s="694"/>
      <c r="G410" s="694"/>
      <c r="H410" s="694"/>
      <c r="I410" s="694"/>
      <c r="J410" s="694"/>
      <c r="K410" s="694"/>
      <c r="L410" s="694"/>
      <c r="M410" s="694"/>
      <c r="N410" s="694"/>
      <c r="O410" s="694"/>
      <c r="P410" s="694"/>
      <c r="Q410" s="694"/>
      <c r="R410" s="694"/>
      <c r="S410" s="694"/>
      <c r="T410" s="694"/>
      <c r="U410" s="694"/>
      <c r="V410" s="694"/>
      <c r="W410" s="694"/>
      <c r="X410" s="694"/>
      <c r="Y410" s="694"/>
      <c r="Z410" s="694"/>
      <c r="AA410" s="694"/>
      <c r="AB410" s="694"/>
      <c r="AC410" s="694"/>
      <c r="AD410" s="694"/>
      <c r="AE410" s="694"/>
      <c r="AF410" s="694"/>
      <c r="AG410" s="694"/>
      <c r="AH410" s="694"/>
      <c r="AI410" s="694"/>
      <c r="AJ410" s="694"/>
      <c r="AK410" s="694"/>
      <c r="AL410" s="694"/>
    </row>
    <row r="411" spans="1:38">
      <c r="A411" s="694"/>
      <c r="B411" s="694"/>
      <c r="C411" s="694"/>
      <c r="D411" s="694"/>
      <c r="E411" s="694"/>
      <c r="F411" s="694"/>
      <c r="G411" s="694"/>
      <c r="H411" s="694"/>
      <c r="I411" s="694"/>
      <c r="J411" s="694"/>
      <c r="K411" s="694"/>
      <c r="L411" s="694"/>
      <c r="M411" s="694"/>
      <c r="N411" s="694"/>
      <c r="O411" s="694"/>
      <c r="P411" s="694"/>
      <c r="Q411" s="694"/>
      <c r="R411" s="694"/>
      <c r="S411" s="694"/>
      <c r="T411" s="694"/>
      <c r="U411" s="694"/>
      <c r="V411" s="694"/>
      <c r="W411" s="694"/>
      <c r="X411" s="694"/>
      <c r="Y411" s="694"/>
      <c r="Z411" s="694"/>
      <c r="AA411" s="694"/>
      <c r="AB411" s="694"/>
      <c r="AC411" s="694"/>
      <c r="AD411" s="694"/>
      <c r="AE411" s="694"/>
      <c r="AF411" s="694"/>
      <c r="AG411" s="694"/>
      <c r="AH411" s="694"/>
      <c r="AI411" s="694"/>
      <c r="AJ411" s="694"/>
      <c r="AK411" s="694"/>
      <c r="AL411" s="694"/>
    </row>
    <row r="412" spans="1:38">
      <c r="A412" s="694"/>
      <c r="B412" s="694"/>
      <c r="C412" s="694"/>
      <c r="D412" s="694"/>
      <c r="E412" s="694"/>
      <c r="F412" s="694"/>
      <c r="G412" s="694"/>
      <c r="H412" s="694"/>
      <c r="I412" s="694"/>
      <c r="J412" s="694"/>
      <c r="K412" s="694"/>
      <c r="L412" s="694"/>
      <c r="M412" s="694"/>
      <c r="N412" s="694"/>
      <c r="O412" s="694"/>
      <c r="P412" s="694"/>
      <c r="Q412" s="694"/>
      <c r="R412" s="694"/>
      <c r="S412" s="694"/>
      <c r="T412" s="694"/>
      <c r="U412" s="694"/>
      <c r="V412" s="694"/>
      <c r="W412" s="694"/>
      <c r="X412" s="694"/>
      <c r="Y412" s="694"/>
      <c r="Z412" s="694"/>
      <c r="AA412" s="694"/>
      <c r="AB412" s="694"/>
      <c r="AC412" s="694"/>
      <c r="AD412" s="694"/>
      <c r="AE412" s="694"/>
      <c r="AF412" s="694"/>
      <c r="AG412" s="694"/>
      <c r="AH412" s="694"/>
      <c r="AI412" s="694"/>
      <c r="AJ412" s="694"/>
      <c r="AK412" s="694"/>
      <c r="AL412" s="694"/>
    </row>
    <row r="413" spans="1:38">
      <c r="A413" s="694"/>
      <c r="B413" s="694"/>
      <c r="C413" s="694"/>
      <c r="D413" s="694"/>
      <c r="E413" s="694"/>
      <c r="F413" s="694"/>
      <c r="G413" s="694"/>
      <c r="H413" s="694"/>
      <c r="I413" s="694"/>
      <c r="J413" s="694"/>
      <c r="K413" s="694"/>
      <c r="L413" s="694"/>
      <c r="M413" s="694"/>
      <c r="N413" s="694"/>
      <c r="O413" s="694"/>
      <c r="P413" s="694"/>
      <c r="Q413" s="694"/>
      <c r="R413" s="694"/>
      <c r="S413" s="694"/>
      <c r="T413" s="694"/>
      <c r="U413" s="694"/>
      <c r="V413" s="694"/>
      <c r="W413" s="694"/>
      <c r="X413" s="694"/>
      <c r="Y413" s="694"/>
      <c r="Z413" s="694"/>
      <c r="AA413" s="694"/>
      <c r="AB413" s="694"/>
      <c r="AC413" s="694"/>
      <c r="AD413" s="694"/>
      <c r="AE413" s="694"/>
      <c r="AF413" s="694"/>
      <c r="AG413" s="694"/>
      <c r="AH413" s="694"/>
      <c r="AI413" s="694"/>
      <c r="AJ413" s="694"/>
      <c r="AK413" s="694"/>
      <c r="AL413" s="694"/>
    </row>
    <row r="414" spans="1:38">
      <c r="A414" s="694"/>
      <c r="B414" s="694"/>
      <c r="C414" s="694"/>
      <c r="D414" s="694"/>
      <c r="E414" s="694"/>
      <c r="F414" s="694"/>
      <c r="G414" s="694"/>
      <c r="H414" s="694"/>
      <c r="I414" s="694"/>
      <c r="J414" s="694"/>
      <c r="K414" s="694"/>
      <c r="L414" s="694"/>
      <c r="M414" s="694"/>
      <c r="N414" s="694"/>
      <c r="O414" s="694"/>
      <c r="P414" s="694"/>
      <c r="Q414" s="694"/>
      <c r="R414" s="694"/>
      <c r="S414" s="694"/>
      <c r="T414" s="694"/>
      <c r="U414" s="694"/>
      <c r="V414" s="694"/>
      <c r="W414" s="694"/>
      <c r="X414" s="694"/>
      <c r="Y414" s="694"/>
      <c r="Z414" s="694"/>
      <c r="AA414" s="694"/>
      <c r="AB414" s="694"/>
      <c r="AC414" s="694"/>
      <c r="AD414" s="694"/>
      <c r="AE414" s="694"/>
      <c r="AF414" s="694"/>
      <c r="AG414" s="694"/>
      <c r="AH414" s="694"/>
      <c r="AI414" s="694"/>
      <c r="AJ414" s="694"/>
      <c r="AK414" s="694"/>
      <c r="AL414" s="694"/>
    </row>
    <row r="415" spans="1:38">
      <c r="A415" s="694"/>
      <c r="B415" s="694"/>
      <c r="C415" s="694"/>
      <c r="D415" s="694"/>
      <c r="E415" s="694"/>
      <c r="F415" s="694"/>
      <c r="G415" s="694"/>
      <c r="H415" s="694"/>
      <c r="I415" s="694"/>
      <c r="J415" s="694"/>
      <c r="K415" s="694"/>
      <c r="L415" s="694"/>
      <c r="M415" s="694"/>
      <c r="N415" s="694"/>
      <c r="O415" s="694"/>
      <c r="P415" s="694"/>
      <c r="Q415" s="694"/>
      <c r="R415" s="694"/>
      <c r="S415" s="694"/>
      <c r="T415" s="694"/>
      <c r="U415" s="694"/>
      <c r="V415" s="694"/>
      <c r="W415" s="694"/>
      <c r="X415" s="694"/>
      <c r="Y415" s="694"/>
      <c r="Z415" s="694"/>
      <c r="AA415" s="694"/>
      <c r="AB415" s="694"/>
      <c r="AC415" s="694"/>
      <c r="AD415" s="694"/>
      <c r="AE415" s="694"/>
      <c r="AF415" s="694"/>
      <c r="AG415" s="694"/>
      <c r="AH415" s="694"/>
      <c r="AI415" s="694"/>
      <c r="AJ415" s="694"/>
      <c r="AK415" s="694"/>
      <c r="AL415" s="694"/>
    </row>
    <row r="416" spans="1:38">
      <c r="A416" s="694"/>
      <c r="B416" s="694"/>
      <c r="C416" s="694"/>
      <c r="D416" s="694"/>
      <c r="E416" s="694"/>
      <c r="F416" s="694"/>
      <c r="G416" s="694"/>
      <c r="H416" s="694"/>
      <c r="I416" s="694"/>
      <c r="J416" s="694"/>
      <c r="K416" s="694"/>
      <c r="L416" s="694"/>
      <c r="M416" s="694"/>
      <c r="N416" s="694"/>
      <c r="O416" s="694"/>
      <c r="P416" s="694"/>
      <c r="Q416" s="694"/>
      <c r="R416" s="694"/>
      <c r="S416" s="694"/>
      <c r="T416" s="694"/>
      <c r="U416" s="694"/>
      <c r="V416" s="694"/>
      <c r="W416" s="694"/>
      <c r="X416" s="694"/>
      <c r="Y416" s="694"/>
      <c r="Z416" s="694"/>
      <c r="AA416" s="694"/>
      <c r="AB416" s="694"/>
      <c r="AC416" s="694"/>
      <c r="AD416" s="694"/>
      <c r="AE416" s="694"/>
      <c r="AF416" s="694"/>
      <c r="AG416" s="694"/>
      <c r="AH416" s="694"/>
      <c r="AI416" s="694"/>
      <c r="AJ416" s="694"/>
      <c r="AK416" s="694"/>
      <c r="AL416" s="694"/>
    </row>
    <row r="417" spans="1:38">
      <c r="A417" s="694"/>
      <c r="B417" s="694"/>
      <c r="C417" s="694"/>
      <c r="D417" s="694"/>
      <c r="E417" s="694"/>
      <c r="F417" s="694"/>
      <c r="G417" s="694"/>
      <c r="H417" s="694"/>
      <c r="I417" s="694"/>
      <c r="J417" s="694"/>
      <c r="K417" s="694"/>
      <c r="L417" s="694"/>
      <c r="M417" s="694"/>
      <c r="N417" s="694"/>
      <c r="O417" s="694"/>
      <c r="P417" s="694"/>
      <c r="Q417" s="694"/>
      <c r="R417" s="694"/>
      <c r="S417" s="694"/>
      <c r="T417" s="694"/>
      <c r="U417" s="694"/>
      <c r="V417" s="694"/>
      <c r="W417" s="694"/>
      <c r="X417" s="694"/>
      <c r="Y417" s="694"/>
      <c r="Z417" s="694"/>
      <c r="AA417" s="694"/>
      <c r="AB417" s="694"/>
      <c r="AC417" s="694"/>
      <c r="AD417" s="694"/>
      <c r="AE417" s="694"/>
      <c r="AF417" s="694"/>
      <c r="AG417" s="694"/>
      <c r="AH417" s="694"/>
      <c r="AI417" s="694"/>
      <c r="AJ417" s="694"/>
      <c r="AK417" s="694"/>
      <c r="AL417" s="694"/>
    </row>
    <row r="418" spans="1:38">
      <c r="A418" s="694"/>
      <c r="B418" s="694"/>
      <c r="C418" s="694"/>
      <c r="D418" s="694"/>
      <c r="E418" s="694"/>
      <c r="F418" s="694"/>
      <c r="G418" s="694"/>
      <c r="H418" s="694"/>
      <c r="I418" s="694"/>
      <c r="J418" s="694"/>
      <c r="K418" s="694"/>
      <c r="L418" s="694"/>
      <c r="M418" s="694"/>
      <c r="N418" s="694"/>
      <c r="O418" s="694"/>
      <c r="P418" s="694"/>
      <c r="Q418" s="694"/>
      <c r="R418" s="694"/>
      <c r="S418" s="694"/>
      <c r="T418" s="694"/>
      <c r="U418" s="694"/>
      <c r="V418" s="694"/>
      <c r="W418" s="694"/>
      <c r="X418" s="694"/>
      <c r="Y418" s="694"/>
      <c r="Z418" s="694"/>
      <c r="AA418" s="694"/>
      <c r="AB418" s="694"/>
      <c r="AC418" s="694"/>
      <c r="AD418" s="694"/>
      <c r="AE418" s="694"/>
      <c r="AF418" s="694"/>
      <c r="AG418" s="694"/>
      <c r="AH418" s="694"/>
      <c r="AI418" s="694"/>
      <c r="AJ418" s="694"/>
      <c r="AK418" s="694"/>
      <c r="AL418" s="694"/>
    </row>
    <row r="419" spans="1:38">
      <c r="A419" s="694"/>
      <c r="B419" s="694"/>
      <c r="C419" s="694"/>
      <c r="D419" s="694"/>
      <c r="E419" s="694"/>
      <c r="F419" s="694"/>
      <c r="G419" s="694"/>
      <c r="H419" s="694"/>
      <c r="I419" s="694"/>
      <c r="J419" s="694"/>
      <c r="K419" s="694"/>
      <c r="L419" s="694"/>
      <c r="M419" s="694"/>
      <c r="N419" s="694"/>
      <c r="O419" s="694"/>
      <c r="P419" s="694"/>
      <c r="Q419" s="694"/>
      <c r="R419" s="694"/>
      <c r="S419" s="694"/>
      <c r="T419" s="694"/>
      <c r="U419" s="694"/>
      <c r="V419" s="694"/>
      <c r="W419" s="694"/>
      <c r="X419" s="694"/>
      <c r="Y419" s="694"/>
      <c r="Z419" s="694"/>
      <c r="AA419" s="694"/>
      <c r="AB419" s="694"/>
      <c r="AC419" s="694"/>
      <c r="AD419" s="694"/>
      <c r="AE419" s="694"/>
      <c r="AF419" s="694"/>
      <c r="AG419" s="694"/>
      <c r="AH419" s="694"/>
      <c r="AI419" s="694"/>
      <c r="AJ419" s="694"/>
      <c r="AK419" s="694"/>
      <c r="AL419" s="694"/>
    </row>
    <row r="420" spans="1:38">
      <c r="A420" s="694"/>
      <c r="B420" s="694"/>
      <c r="C420" s="694"/>
      <c r="D420" s="694"/>
      <c r="E420" s="694"/>
      <c r="F420" s="694"/>
      <c r="G420" s="694"/>
      <c r="H420" s="694"/>
      <c r="I420" s="694"/>
      <c r="J420" s="694"/>
      <c r="K420" s="694"/>
      <c r="L420" s="694"/>
      <c r="M420" s="694"/>
      <c r="N420" s="694"/>
      <c r="O420" s="694"/>
      <c r="P420" s="694"/>
      <c r="Q420" s="694"/>
      <c r="R420" s="694"/>
      <c r="S420" s="694"/>
      <c r="T420" s="694"/>
      <c r="U420" s="694"/>
      <c r="V420" s="694"/>
      <c r="W420" s="694"/>
      <c r="X420" s="694"/>
      <c r="Y420" s="694"/>
      <c r="Z420" s="694"/>
      <c r="AA420" s="694"/>
      <c r="AB420" s="694"/>
      <c r="AC420" s="694"/>
      <c r="AD420" s="694"/>
      <c r="AE420" s="694"/>
      <c r="AF420" s="694"/>
      <c r="AG420" s="694"/>
      <c r="AH420" s="694"/>
      <c r="AI420" s="694"/>
      <c r="AJ420" s="694"/>
      <c r="AK420" s="694"/>
      <c r="AL420" s="694"/>
    </row>
    <row r="421" spans="1:38">
      <c r="A421" s="694"/>
      <c r="B421" s="694"/>
      <c r="C421" s="694"/>
      <c r="D421" s="694"/>
      <c r="E421" s="694"/>
      <c r="F421" s="694"/>
      <c r="G421" s="694"/>
      <c r="H421" s="694"/>
      <c r="I421" s="694"/>
      <c r="J421" s="694"/>
      <c r="K421" s="694"/>
      <c r="L421" s="694"/>
      <c r="M421" s="694"/>
      <c r="N421" s="694"/>
      <c r="O421" s="694"/>
      <c r="P421" s="694"/>
      <c r="Q421" s="694"/>
      <c r="R421" s="694"/>
      <c r="S421" s="694"/>
      <c r="T421" s="694"/>
      <c r="U421" s="694"/>
      <c r="V421" s="694"/>
      <c r="W421" s="694"/>
      <c r="X421" s="694"/>
      <c r="Y421" s="694"/>
      <c r="Z421" s="694"/>
      <c r="AA421" s="694"/>
      <c r="AB421" s="694"/>
      <c r="AC421" s="694"/>
      <c r="AD421" s="694"/>
      <c r="AE421" s="694"/>
      <c r="AF421" s="694"/>
      <c r="AG421" s="694"/>
      <c r="AH421" s="694"/>
      <c r="AI421" s="694"/>
      <c r="AJ421" s="694"/>
      <c r="AK421" s="694"/>
      <c r="AL421" s="694"/>
    </row>
    <row r="422" spans="1:38">
      <c r="A422" s="694"/>
      <c r="B422" s="694"/>
      <c r="C422" s="694"/>
      <c r="D422" s="694"/>
      <c r="E422" s="694"/>
      <c r="F422" s="694"/>
      <c r="G422" s="694"/>
      <c r="H422" s="694"/>
      <c r="I422" s="694"/>
      <c r="J422" s="694"/>
      <c r="K422" s="694"/>
      <c r="L422" s="694"/>
      <c r="M422" s="694"/>
      <c r="N422" s="694"/>
      <c r="O422" s="694"/>
      <c r="P422" s="694"/>
      <c r="Q422" s="694"/>
      <c r="R422" s="694"/>
      <c r="S422" s="694"/>
      <c r="T422" s="694"/>
      <c r="U422" s="694"/>
      <c r="V422" s="694"/>
      <c r="W422" s="694"/>
      <c r="X422" s="694"/>
      <c r="Y422" s="694"/>
      <c r="Z422" s="694"/>
      <c r="AA422" s="694"/>
      <c r="AB422" s="694"/>
      <c r="AC422" s="694"/>
      <c r="AD422" s="694"/>
      <c r="AE422" s="694"/>
      <c r="AF422" s="694"/>
      <c r="AG422" s="694"/>
      <c r="AH422" s="694"/>
      <c r="AI422" s="694"/>
      <c r="AJ422" s="694"/>
      <c r="AK422" s="694"/>
      <c r="AL422" s="694"/>
    </row>
    <row r="423" spans="1:38">
      <c r="A423" s="694"/>
      <c r="B423" s="694"/>
      <c r="C423" s="694"/>
      <c r="D423" s="694"/>
      <c r="E423" s="694"/>
      <c r="F423" s="694"/>
      <c r="G423" s="694"/>
      <c r="H423" s="694"/>
      <c r="I423" s="694"/>
      <c r="J423" s="694"/>
      <c r="K423" s="694"/>
      <c r="L423" s="694"/>
      <c r="M423" s="694"/>
      <c r="N423" s="694"/>
      <c r="O423" s="694"/>
      <c r="P423" s="694"/>
      <c r="Q423" s="694"/>
      <c r="R423" s="694"/>
      <c r="S423" s="694"/>
      <c r="T423" s="694"/>
      <c r="U423" s="694"/>
      <c r="V423" s="694"/>
      <c r="W423" s="694"/>
      <c r="X423" s="694"/>
      <c r="Y423" s="694"/>
      <c r="Z423" s="694"/>
      <c r="AA423" s="694"/>
      <c r="AB423" s="694"/>
      <c r="AC423" s="694"/>
      <c r="AD423" s="694"/>
      <c r="AE423" s="694"/>
      <c r="AF423" s="694"/>
      <c r="AG423" s="694"/>
      <c r="AH423" s="694"/>
      <c r="AI423" s="694"/>
      <c r="AJ423" s="694"/>
      <c r="AK423" s="694"/>
      <c r="AL423" s="694"/>
    </row>
    <row r="424" spans="1:38">
      <c r="A424" s="694"/>
      <c r="B424" s="694"/>
      <c r="C424" s="694"/>
      <c r="D424" s="694"/>
      <c r="E424" s="694"/>
      <c r="F424" s="694"/>
      <c r="G424" s="694"/>
      <c r="H424" s="694"/>
      <c r="I424" s="694"/>
      <c r="J424" s="694"/>
      <c r="K424" s="694"/>
      <c r="L424" s="694"/>
      <c r="M424" s="694"/>
      <c r="N424" s="694"/>
      <c r="O424" s="694"/>
      <c r="P424" s="694"/>
      <c r="Q424" s="694"/>
      <c r="R424" s="694"/>
      <c r="S424" s="694"/>
      <c r="T424" s="694"/>
      <c r="U424" s="694"/>
      <c r="V424" s="694"/>
      <c r="W424" s="694"/>
      <c r="X424" s="694"/>
      <c r="Y424" s="694"/>
      <c r="Z424" s="694"/>
      <c r="AA424" s="694"/>
      <c r="AB424" s="694"/>
      <c r="AC424" s="694"/>
      <c r="AD424" s="694"/>
      <c r="AE424" s="694"/>
      <c r="AF424" s="694"/>
      <c r="AG424" s="694"/>
      <c r="AH424" s="694"/>
      <c r="AI424" s="694"/>
      <c r="AJ424" s="694"/>
      <c r="AK424" s="694"/>
      <c r="AL424" s="694"/>
    </row>
    <row r="425" spans="1:38">
      <c r="A425" s="694"/>
      <c r="B425" s="694"/>
      <c r="C425" s="694"/>
      <c r="D425" s="694"/>
      <c r="E425" s="694"/>
      <c r="F425" s="694"/>
      <c r="G425" s="694"/>
      <c r="H425" s="694"/>
      <c r="I425" s="694"/>
      <c r="J425" s="694"/>
      <c r="K425" s="694"/>
      <c r="L425" s="694"/>
      <c r="M425" s="694"/>
      <c r="N425" s="694"/>
      <c r="O425" s="694"/>
      <c r="P425" s="694"/>
      <c r="Q425" s="694"/>
      <c r="R425" s="694"/>
      <c r="S425" s="694"/>
      <c r="T425" s="694"/>
      <c r="U425" s="694"/>
      <c r="V425" s="694"/>
      <c r="W425" s="694"/>
      <c r="X425" s="694"/>
      <c r="Y425" s="694"/>
      <c r="Z425" s="694"/>
      <c r="AA425" s="694"/>
      <c r="AB425" s="694"/>
      <c r="AC425" s="694"/>
      <c r="AD425" s="694"/>
      <c r="AE425" s="694"/>
      <c r="AF425" s="694"/>
      <c r="AG425" s="694"/>
      <c r="AH425" s="694"/>
      <c r="AI425" s="694"/>
      <c r="AJ425" s="694"/>
      <c r="AK425" s="694"/>
      <c r="AL425" s="694"/>
    </row>
    <row r="426" spans="1:38">
      <c r="A426" s="694"/>
      <c r="B426" s="694"/>
      <c r="C426" s="694"/>
      <c r="D426" s="694"/>
      <c r="E426" s="694"/>
      <c r="F426" s="694"/>
      <c r="G426" s="694"/>
      <c r="H426" s="694"/>
      <c r="I426" s="694"/>
      <c r="J426" s="694"/>
      <c r="K426" s="694"/>
      <c r="L426" s="694"/>
      <c r="M426" s="694"/>
      <c r="N426" s="694"/>
      <c r="O426" s="694"/>
      <c r="P426" s="694"/>
      <c r="Q426" s="694"/>
      <c r="R426" s="694"/>
      <c r="S426" s="694"/>
      <c r="T426" s="694"/>
      <c r="U426" s="694"/>
      <c r="V426" s="694"/>
      <c r="W426" s="694"/>
      <c r="X426" s="694"/>
      <c r="Y426" s="694"/>
      <c r="Z426" s="694"/>
      <c r="AA426" s="694"/>
      <c r="AB426" s="694"/>
      <c r="AC426" s="694"/>
      <c r="AD426" s="694"/>
      <c r="AE426" s="694"/>
      <c r="AF426" s="694"/>
      <c r="AG426" s="694"/>
      <c r="AH426" s="694"/>
      <c r="AI426" s="694"/>
      <c r="AJ426" s="694"/>
      <c r="AK426" s="694"/>
      <c r="AL426" s="694"/>
    </row>
    <row r="427" spans="1:38">
      <c r="A427" s="694"/>
      <c r="B427" s="694"/>
      <c r="C427" s="694"/>
      <c r="D427" s="694"/>
      <c r="E427" s="694"/>
      <c r="F427" s="694"/>
      <c r="G427" s="694"/>
      <c r="H427" s="694"/>
      <c r="I427" s="694"/>
      <c r="J427" s="694"/>
      <c r="K427" s="694"/>
      <c r="L427" s="694"/>
      <c r="M427" s="694"/>
      <c r="N427" s="694"/>
      <c r="O427" s="694"/>
      <c r="P427" s="694"/>
      <c r="Q427" s="694"/>
      <c r="R427" s="694"/>
      <c r="S427" s="694"/>
      <c r="T427" s="694"/>
      <c r="U427" s="694"/>
      <c r="V427" s="694"/>
      <c r="W427" s="694"/>
      <c r="X427" s="694"/>
      <c r="Y427" s="694"/>
      <c r="Z427" s="694"/>
      <c r="AA427" s="694"/>
      <c r="AB427" s="694"/>
      <c r="AC427" s="694"/>
      <c r="AD427" s="694"/>
      <c r="AE427" s="694"/>
      <c r="AF427" s="694"/>
      <c r="AG427" s="694"/>
      <c r="AH427" s="694"/>
      <c r="AI427" s="694"/>
      <c r="AJ427" s="694"/>
      <c r="AK427" s="694"/>
      <c r="AL427" s="694"/>
    </row>
    <row r="428" spans="1:38">
      <c r="A428" s="694"/>
      <c r="B428" s="694"/>
      <c r="C428" s="694"/>
      <c r="D428" s="694"/>
      <c r="E428" s="694"/>
      <c r="F428" s="694"/>
      <c r="G428" s="694"/>
      <c r="H428" s="694"/>
      <c r="I428" s="694"/>
      <c r="J428" s="694"/>
      <c r="K428" s="694"/>
      <c r="L428" s="694"/>
      <c r="M428" s="694"/>
      <c r="N428" s="694"/>
      <c r="O428" s="694"/>
      <c r="P428" s="694"/>
      <c r="Q428" s="694"/>
      <c r="R428" s="694"/>
      <c r="S428" s="694"/>
      <c r="T428" s="694"/>
      <c r="U428" s="694"/>
      <c r="V428" s="694"/>
      <c r="W428" s="694"/>
      <c r="X428" s="694"/>
      <c r="Y428" s="694"/>
      <c r="Z428" s="694"/>
      <c r="AA428" s="694"/>
      <c r="AB428" s="694"/>
      <c r="AC428" s="694"/>
      <c r="AD428" s="694"/>
      <c r="AE428" s="694"/>
      <c r="AF428" s="694"/>
      <c r="AG428" s="694"/>
      <c r="AH428" s="694"/>
      <c r="AI428" s="694"/>
      <c r="AJ428" s="694"/>
      <c r="AK428" s="694"/>
      <c r="AL428" s="694"/>
    </row>
    <row r="429" spans="1:38">
      <c r="A429" s="694"/>
      <c r="B429" s="694"/>
      <c r="C429" s="694"/>
      <c r="D429" s="694"/>
      <c r="E429" s="694"/>
      <c r="F429" s="694"/>
      <c r="G429" s="694"/>
      <c r="H429" s="694"/>
      <c r="I429" s="694"/>
      <c r="J429" s="694"/>
      <c r="K429" s="694"/>
      <c r="L429" s="694"/>
      <c r="M429" s="694"/>
      <c r="N429" s="694"/>
      <c r="O429" s="694"/>
      <c r="P429" s="694"/>
      <c r="Q429" s="694"/>
      <c r="R429" s="694"/>
      <c r="S429" s="694"/>
      <c r="T429" s="694"/>
      <c r="U429" s="694"/>
      <c r="V429" s="694"/>
      <c r="W429" s="694"/>
      <c r="X429" s="694"/>
      <c r="Y429" s="694"/>
      <c r="Z429" s="694"/>
      <c r="AA429" s="694"/>
      <c r="AB429" s="694"/>
      <c r="AC429" s="694"/>
      <c r="AD429" s="694"/>
      <c r="AE429" s="694"/>
      <c r="AF429" s="694"/>
      <c r="AG429" s="694"/>
      <c r="AH429" s="694"/>
      <c r="AI429" s="694"/>
      <c r="AJ429" s="694"/>
      <c r="AK429" s="694"/>
      <c r="AL429" s="694"/>
    </row>
    <row r="430" spans="1:38">
      <c r="A430" s="694"/>
      <c r="B430" s="694"/>
      <c r="C430" s="694"/>
      <c r="D430" s="694"/>
      <c r="E430" s="694"/>
      <c r="F430" s="694"/>
      <c r="G430" s="694"/>
      <c r="H430" s="694"/>
      <c r="I430" s="694"/>
      <c r="J430" s="694"/>
      <c r="K430" s="694"/>
      <c r="L430" s="694"/>
      <c r="M430" s="694"/>
      <c r="N430" s="694"/>
      <c r="O430" s="694"/>
      <c r="P430" s="694"/>
      <c r="Q430" s="694"/>
      <c r="R430" s="694"/>
      <c r="S430" s="694"/>
      <c r="T430" s="694"/>
      <c r="U430" s="694"/>
      <c r="V430" s="694"/>
      <c r="W430" s="694"/>
      <c r="X430" s="694"/>
      <c r="Y430" s="694"/>
      <c r="Z430" s="694"/>
      <c r="AA430" s="694"/>
      <c r="AB430" s="694"/>
      <c r="AC430" s="694"/>
      <c r="AD430" s="694"/>
      <c r="AE430" s="694"/>
      <c r="AF430" s="694"/>
      <c r="AG430" s="694"/>
      <c r="AH430" s="694"/>
      <c r="AI430" s="694"/>
      <c r="AJ430" s="694"/>
      <c r="AK430" s="694"/>
      <c r="AL430" s="694"/>
    </row>
    <row r="431" spans="1:38">
      <c r="A431" s="694"/>
      <c r="B431" s="694"/>
      <c r="C431" s="694"/>
      <c r="D431" s="694"/>
      <c r="E431" s="694"/>
      <c r="F431" s="694"/>
      <c r="G431" s="694"/>
      <c r="H431" s="694"/>
      <c r="I431" s="694"/>
      <c r="J431" s="694"/>
      <c r="K431" s="694"/>
      <c r="L431" s="694"/>
      <c r="M431" s="694"/>
      <c r="N431" s="694"/>
      <c r="O431" s="694"/>
      <c r="P431" s="694"/>
      <c r="Q431" s="694"/>
      <c r="R431" s="694"/>
      <c r="S431" s="694"/>
      <c r="T431" s="694"/>
      <c r="U431" s="694"/>
      <c r="V431" s="694"/>
      <c r="W431" s="694"/>
      <c r="X431" s="694"/>
      <c r="Y431" s="694"/>
      <c r="Z431" s="694"/>
      <c r="AA431" s="694"/>
      <c r="AB431" s="694"/>
      <c r="AC431" s="694"/>
      <c r="AD431" s="694"/>
      <c r="AE431" s="694"/>
      <c r="AF431" s="694"/>
      <c r="AG431" s="694"/>
      <c r="AH431" s="694"/>
      <c r="AI431" s="694"/>
      <c r="AJ431" s="694"/>
      <c r="AK431" s="694"/>
      <c r="AL431" s="694"/>
    </row>
    <row r="432" spans="1:38">
      <c r="A432" s="694"/>
      <c r="B432" s="694"/>
      <c r="C432" s="694"/>
      <c r="D432" s="694"/>
      <c r="E432" s="694"/>
      <c r="F432" s="694"/>
      <c r="G432" s="694"/>
      <c r="H432" s="694"/>
      <c r="I432" s="694"/>
      <c r="J432" s="694"/>
      <c r="K432" s="694"/>
      <c r="L432" s="694"/>
      <c r="M432" s="694"/>
      <c r="N432" s="694"/>
      <c r="O432" s="694"/>
      <c r="P432" s="694"/>
      <c r="Q432" s="694"/>
      <c r="R432" s="694"/>
      <c r="S432" s="694"/>
      <c r="T432" s="694"/>
      <c r="U432" s="694"/>
      <c r="V432" s="694"/>
      <c r="W432" s="694"/>
      <c r="X432" s="694"/>
      <c r="Y432" s="694"/>
      <c r="Z432" s="694"/>
      <c r="AA432" s="694"/>
      <c r="AB432" s="694"/>
      <c r="AC432" s="694"/>
      <c r="AD432" s="694"/>
      <c r="AE432" s="694"/>
      <c r="AF432" s="694"/>
      <c r="AG432" s="694"/>
      <c r="AH432" s="694"/>
      <c r="AI432" s="694"/>
      <c r="AJ432" s="694"/>
      <c r="AK432" s="694"/>
      <c r="AL432" s="694"/>
    </row>
    <row r="433" spans="1:38">
      <c r="A433" s="694"/>
      <c r="B433" s="694"/>
      <c r="C433" s="694"/>
      <c r="D433" s="694"/>
      <c r="E433" s="694"/>
      <c r="F433" s="694"/>
      <c r="G433" s="694"/>
      <c r="H433" s="694"/>
      <c r="I433" s="694"/>
      <c r="J433" s="694"/>
      <c r="K433" s="694"/>
      <c r="L433" s="694"/>
      <c r="M433" s="694"/>
      <c r="N433" s="694"/>
      <c r="O433" s="694"/>
      <c r="P433" s="694"/>
      <c r="Q433" s="694"/>
      <c r="R433" s="694"/>
      <c r="S433" s="694"/>
      <c r="T433" s="694"/>
      <c r="U433" s="694"/>
      <c r="V433" s="694"/>
      <c r="W433" s="694"/>
      <c r="X433" s="694"/>
      <c r="Y433" s="694"/>
      <c r="Z433" s="694"/>
      <c r="AA433" s="694"/>
      <c r="AB433" s="694"/>
      <c r="AC433" s="694"/>
      <c r="AD433" s="694"/>
      <c r="AE433" s="694"/>
      <c r="AF433" s="694"/>
      <c r="AG433" s="694"/>
      <c r="AH433" s="694"/>
      <c r="AI433" s="694"/>
      <c r="AJ433" s="694"/>
      <c r="AK433" s="694"/>
      <c r="AL433" s="694"/>
    </row>
    <row r="434" spans="1:38">
      <c r="A434" s="694"/>
      <c r="B434" s="694"/>
      <c r="C434" s="694"/>
      <c r="D434" s="694"/>
      <c r="E434" s="694"/>
      <c r="F434" s="694"/>
      <c r="G434" s="694"/>
      <c r="H434" s="694"/>
      <c r="I434" s="694"/>
      <c r="J434" s="694"/>
      <c r="K434" s="694"/>
      <c r="L434" s="694"/>
      <c r="M434" s="694"/>
      <c r="N434" s="694"/>
      <c r="O434" s="694"/>
      <c r="P434" s="694"/>
      <c r="Q434" s="694"/>
      <c r="R434" s="694"/>
      <c r="S434" s="694"/>
      <c r="T434" s="694"/>
      <c r="U434" s="694"/>
      <c r="V434" s="694"/>
      <c r="W434" s="694"/>
      <c r="X434" s="694"/>
      <c r="Y434" s="694"/>
      <c r="Z434" s="694"/>
      <c r="AA434" s="694"/>
      <c r="AB434" s="694"/>
      <c r="AC434" s="694"/>
      <c r="AD434" s="694"/>
      <c r="AE434" s="694"/>
      <c r="AF434" s="694"/>
      <c r="AG434" s="694"/>
      <c r="AH434" s="694"/>
      <c r="AI434" s="694"/>
      <c r="AJ434" s="694"/>
      <c r="AK434" s="694"/>
      <c r="AL434" s="694"/>
    </row>
    <row r="435" spans="1:38">
      <c r="A435" s="694"/>
      <c r="B435" s="694"/>
      <c r="C435" s="694"/>
      <c r="D435" s="694"/>
      <c r="E435" s="694"/>
      <c r="F435" s="694"/>
      <c r="G435" s="694"/>
      <c r="H435" s="694"/>
      <c r="I435" s="694"/>
      <c r="J435" s="694"/>
      <c r="K435" s="694"/>
      <c r="L435" s="694"/>
      <c r="M435" s="694"/>
      <c r="N435" s="694"/>
      <c r="O435" s="694"/>
      <c r="P435" s="694"/>
      <c r="Q435" s="694"/>
      <c r="R435" s="694"/>
      <c r="S435" s="694"/>
      <c r="T435" s="694"/>
      <c r="U435" s="694"/>
      <c r="V435" s="694"/>
      <c r="W435" s="694"/>
      <c r="X435" s="694"/>
      <c r="Y435" s="694"/>
      <c r="Z435" s="694"/>
      <c r="AA435" s="694"/>
      <c r="AB435" s="694"/>
      <c r="AC435" s="694"/>
      <c r="AD435" s="694"/>
      <c r="AE435" s="694"/>
      <c r="AF435" s="694"/>
      <c r="AG435" s="694"/>
      <c r="AH435" s="694"/>
      <c r="AI435" s="694"/>
      <c r="AJ435" s="694"/>
      <c r="AK435" s="694"/>
      <c r="AL435" s="694"/>
    </row>
    <row r="436" spans="1:38">
      <c r="A436" s="694"/>
      <c r="B436" s="694"/>
      <c r="C436" s="694"/>
      <c r="D436" s="694"/>
      <c r="E436" s="694"/>
      <c r="F436" s="694"/>
      <c r="G436" s="694"/>
      <c r="H436" s="694"/>
      <c r="I436" s="694"/>
      <c r="J436" s="694"/>
      <c r="K436" s="694"/>
      <c r="L436" s="694"/>
      <c r="M436" s="694"/>
      <c r="N436" s="694"/>
      <c r="O436" s="694"/>
      <c r="P436" s="694"/>
      <c r="Q436" s="694"/>
      <c r="R436" s="694"/>
      <c r="S436" s="694"/>
      <c r="T436" s="694"/>
      <c r="U436" s="694"/>
      <c r="V436" s="694"/>
      <c r="W436" s="694"/>
      <c r="X436" s="694"/>
      <c r="Y436" s="694"/>
      <c r="Z436" s="694"/>
      <c r="AA436" s="694"/>
      <c r="AB436" s="694"/>
      <c r="AC436" s="694"/>
      <c r="AD436" s="694"/>
      <c r="AE436" s="694"/>
      <c r="AF436" s="694"/>
      <c r="AG436" s="694"/>
      <c r="AH436" s="694"/>
      <c r="AI436" s="694"/>
      <c r="AJ436" s="694"/>
      <c r="AK436" s="694"/>
      <c r="AL436" s="694"/>
    </row>
    <row r="437" spans="1:38">
      <c r="A437" s="694"/>
      <c r="B437" s="694"/>
      <c r="C437" s="694"/>
      <c r="D437" s="694"/>
      <c r="E437" s="694"/>
      <c r="F437" s="694"/>
      <c r="G437" s="694"/>
      <c r="H437" s="694"/>
      <c r="I437" s="694"/>
      <c r="J437" s="694"/>
      <c r="K437" s="694"/>
      <c r="L437" s="694"/>
      <c r="M437" s="694"/>
      <c r="N437" s="694"/>
      <c r="O437" s="694"/>
      <c r="P437" s="694"/>
      <c r="Q437" s="694"/>
      <c r="R437" s="694"/>
      <c r="S437" s="694"/>
      <c r="T437" s="694"/>
      <c r="U437" s="694"/>
      <c r="V437" s="694"/>
      <c r="W437" s="694"/>
      <c r="X437" s="694"/>
      <c r="Y437" s="694"/>
      <c r="Z437" s="694"/>
      <c r="AA437" s="694"/>
      <c r="AB437" s="694"/>
      <c r="AC437" s="694"/>
      <c r="AD437" s="694"/>
      <c r="AE437" s="694"/>
      <c r="AF437" s="694"/>
      <c r="AG437" s="694"/>
      <c r="AH437" s="694"/>
      <c r="AI437" s="694"/>
      <c r="AJ437" s="694"/>
      <c r="AK437" s="694"/>
      <c r="AL437" s="694"/>
    </row>
    <row r="438" spans="1:38">
      <c r="A438" s="694"/>
      <c r="B438" s="694"/>
      <c r="C438" s="694"/>
      <c r="D438" s="694"/>
      <c r="E438" s="694"/>
      <c r="F438" s="694"/>
      <c r="G438" s="694"/>
      <c r="H438" s="694"/>
      <c r="I438" s="694"/>
      <c r="J438" s="694"/>
      <c r="K438" s="694"/>
      <c r="L438" s="694"/>
      <c r="M438" s="694"/>
      <c r="N438" s="694"/>
      <c r="O438" s="694"/>
      <c r="P438" s="694"/>
      <c r="Q438" s="694"/>
      <c r="R438" s="694"/>
      <c r="S438" s="694"/>
      <c r="T438" s="694"/>
      <c r="U438" s="694"/>
      <c r="V438" s="694"/>
      <c r="W438" s="694"/>
      <c r="X438" s="694"/>
      <c r="Y438" s="694"/>
      <c r="Z438" s="694"/>
      <c r="AA438" s="694"/>
      <c r="AB438" s="694"/>
      <c r="AC438" s="694"/>
      <c r="AD438" s="694"/>
      <c r="AE438" s="694"/>
      <c r="AF438" s="694"/>
      <c r="AG438" s="694"/>
      <c r="AH438" s="694"/>
      <c r="AI438" s="694"/>
      <c r="AJ438" s="694"/>
      <c r="AK438" s="694"/>
      <c r="AL438" s="694"/>
    </row>
    <row r="439" spans="1:38">
      <c r="A439" s="694"/>
      <c r="B439" s="694"/>
      <c r="C439" s="694"/>
      <c r="D439" s="694"/>
      <c r="E439" s="694"/>
      <c r="F439" s="694"/>
      <c r="G439" s="694"/>
      <c r="H439" s="694"/>
      <c r="I439" s="694"/>
      <c r="J439" s="694"/>
      <c r="K439" s="694"/>
      <c r="L439" s="694"/>
      <c r="M439" s="694"/>
      <c r="N439" s="694"/>
      <c r="O439" s="694"/>
      <c r="P439" s="694"/>
      <c r="Q439" s="694"/>
      <c r="R439" s="694"/>
      <c r="S439" s="694"/>
      <c r="T439" s="694"/>
      <c r="U439" s="694"/>
      <c r="V439" s="694"/>
      <c r="W439" s="694"/>
      <c r="X439" s="694"/>
      <c r="Y439" s="694"/>
      <c r="Z439" s="694"/>
      <c r="AA439" s="694"/>
      <c r="AB439" s="694"/>
      <c r="AC439" s="694"/>
      <c r="AD439" s="694"/>
      <c r="AE439" s="694"/>
      <c r="AF439" s="694"/>
      <c r="AG439" s="694"/>
      <c r="AH439" s="694"/>
      <c r="AI439" s="694"/>
      <c r="AJ439" s="694"/>
      <c r="AK439" s="694"/>
      <c r="AL439" s="694"/>
    </row>
    <row r="440" spans="1:38">
      <c r="A440" s="694"/>
      <c r="B440" s="694"/>
      <c r="C440" s="694"/>
      <c r="D440" s="694"/>
      <c r="E440" s="694"/>
      <c r="F440" s="694"/>
      <c r="G440" s="694"/>
      <c r="H440" s="694"/>
      <c r="I440" s="694"/>
      <c r="J440" s="694"/>
      <c r="K440" s="694"/>
      <c r="L440" s="694"/>
      <c r="M440" s="694"/>
      <c r="N440" s="694"/>
      <c r="O440" s="694"/>
      <c r="P440" s="694"/>
      <c r="Q440" s="694"/>
      <c r="R440" s="694"/>
      <c r="S440" s="694"/>
      <c r="T440" s="694"/>
      <c r="U440" s="694"/>
      <c r="V440" s="694"/>
      <c r="W440" s="694"/>
      <c r="X440" s="694"/>
      <c r="Y440" s="694"/>
      <c r="Z440" s="694"/>
      <c r="AA440" s="694"/>
      <c r="AB440" s="694"/>
      <c r="AC440" s="694"/>
      <c r="AD440" s="694"/>
      <c r="AE440" s="694"/>
      <c r="AF440" s="694"/>
      <c r="AG440" s="694"/>
      <c r="AH440" s="694"/>
      <c r="AI440" s="694"/>
      <c r="AJ440" s="694"/>
      <c r="AK440" s="694"/>
      <c r="AL440" s="694"/>
    </row>
    <row r="441" spans="1:38">
      <c r="A441" s="694"/>
      <c r="B441" s="694"/>
      <c r="C441" s="694"/>
      <c r="D441" s="694"/>
      <c r="E441" s="694"/>
      <c r="F441" s="694"/>
      <c r="G441" s="694"/>
      <c r="H441" s="694"/>
      <c r="I441" s="694"/>
      <c r="J441" s="694"/>
      <c r="K441" s="694"/>
      <c r="L441" s="694"/>
      <c r="M441" s="694"/>
      <c r="N441" s="694"/>
      <c r="O441" s="694"/>
      <c r="P441" s="694"/>
      <c r="Q441" s="694"/>
      <c r="R441" s="694"/>
      <c r="S441" s="694"/>
      <c r="T441" s="694"/>
      <c r="U441" s="694"/>
      <c r="V441" s="694"/>
      <c r="W441" s="694"/>
      <c r="X441" s="694"/>
      <c r="Y441" s="694"/>
      <c r="Z441" s="694"/>
      <c r="AA441" s="694"/>
      <c r="AB441" s="694"/>
      <c r="AC441" s="694"/>
      <c r="AD441" s="694"/>
      <c r="AE441" s="694"/>
      <c r="AF441" s="694"/>
      <c r="AG441" s="694"/>
      <c r="AH441" s="694"/>
      <c r="AI441" s="694"/>
      <c r="AJ441" s="694"/>
      <c r="AK441" s="694"/>
      <c r="AL441" s="694"/>
    </row>
    <row r="442" spans="1:38">
      <c r="A442" s="694"/>
      <c r="B442" s="694"/>
      <c r="C442" s="694"/>
      <c r="D442" s="694"/>
      <c r="E442" s="694"/>
      <c r="F442" s="694"/>
      <c r="G442" s="694"/>
      <c r="H442" s="694"/>
      <c r="I442" s="694"/>
      <c r="J442" s="694"/>
      <c r="K442" s="694"/>
      <c r="L442" s="694"/>
      <c r="M442" s="694"/>
      <c r="N442" s="694"/>
      <c r="O442" s="694"/>
      <c r="P442" s="694"/>
      <c r="Q442" s="694"/>
      <c r="R442" s="694"/>
      <c r="S442" s="694"/>
      <c r="T442" s="694"/>
      <c r="U442" s="694"/>
      <c r="V442" s="694"/>
      <c r="W442" s="694"/>
      <c r="X442" s="694"/>
      <c r="Y442" s="694"/>
      <c r="Z442" s="694"/>
      <c r="AA442" s="694"/>
      <c r="AB442" s="694"/>
      <c r="AC442" s="694"/>
      <c r="AD442" s="694"/>
      <c r="AE442" s="694"/>
      <c r="AF442" s="694"/>
      <c r="AG442" s="694"/>
      <c r="AH442" s="694"/>
      <c r="AI442" s="694"/>
      <c r="AJ442" s="694"/>
      <c r="AK442" s="694"/>
      <c r="AL442" s="694"/>
    </row>
    <row r="443" spans="1:38">
      <c r="A443" s="694"/>
      <c r="B443" s="694"/>
      <c r="C443" s="694"/>
      <c r="D443" s="694"/>
      <c r="E443" s="694"/>
      <c r="F443" s="694"/>
      <c r="G443" s="694"/>
      <c r="H443" s="694"/>
      <c r="I443" s="694"/>
      <c r="J443" s="694"/>
      <c r="K443" s="694"/>
      <c r="L443" s="694"/>
      <c r="M443" s="694"/>
      <c r="N443" s="694"/>
      <c r="O443" s="694"/>
      <c r="P443" s="694"/>
      <c r="Q443" s="694"/>
      <c r="R443" s="694"/>
      <c r="S443" s="694"/>
      <c r="T443" s="694"/>
      <c r="U443" s="694"/>
      <c r="V443" s="694"/>
      <c r="W443" s="694"/>
      <c r="X443" s="694"/>
      <c r="Y443" s="694"/>
      <c r="Z443" s="694"/>
      <c r="AA443" s="694"/>
      <c r="AB443" s="694"/>
      <c r="AC443" s="694"/>
      <c r="AD443" s="694"/>
      <c r="AE443" s="694"/>
      <c r="AF443" s="694"/>
      <c r="AG443" s="694"/>
      <c r="AH443" s="694"/>
      <c r="AI443" s="694"/>
      <c r="AJ443" s="694"/>
      <c r="AK443" s="694"/>
      <c r="AL443" s="694"/>
    </row>
    <row r="444" spans="1:38">
      <c r="A444" s="694"/>
      <c r="B444" s="694"/>
      <c r="C444" s="694"/>
      <c r="D444" s="694"/>
      <c r="E444" s="694"/>
      <c r="F444" s="694"/>
      <c r="G444" s="694"/>
      <c r="H444" s="694"/>
      <c r="I444" s="694"/>
      <c r="J444" s="694"/>
      <c r="K444" s="694"/>
      <c r="L444" s="694"/>
      <c r="M444" s="694"/>
      <c r="N444" s="694"/>
      <c r="O444" s="694"/>
      <c r="P444" s="694"/>
      <c r="Q444" s="694"/>
      <c r="R444" s="694"/>
      <c r="S444" s="694"/>
      <c r="T444" s="694"/>
      <c r="U444" s="694"/>
      <c r="V444" s="694"/>
      <c r="W444" s="694"/>
      <c r="X444" s="694"/>
      <c r="Y444" s="694"/>
      <c r="Z444" s="694"/>
      <c r="AA444" s="694"/>
      <c r="AB444" s="694"/>
      <c r="AC444" s="694"/>
      <c r="AD444" s="694"/>
      <c r="AE444" s="694"/>
      <c r="AF444" s="694"/>
      <c r="AG444" s="694"/>
      <c r="AH444" s="694"/>
      <c r="AI444" s="694"/>
      <c r="AJ444" s="694"/>
      <c r="AK444" s="694"/>
      <c r="AL444" s="694"/>
    </row>
    <row r="445" spans="1:38">
      <c r="A445" s="694"/>
      <c r="B445" s="694"/>
      <c r="C445" s="694"/>
      <c r="D445" s="694"/>
      <c r="E445" s="694"/>
      <c r="F445" s="694"/>
      <c r="G445" s="694"/>
      <c r="H445" s="694"/>
      <c r="I445" s="694"/>
      <c r="J445" s="694"/>
      <c r="K445" s="694"/>
      <c r="L445" s="694"/>
      <c r="M445" s="694"/>
      <c r="N445" s="694"/>
      <c r="O445" s="694"/>
      <c r="P445" s="694"/>
      <c r="Q445" s="694"/>
      <c r="R445" s="694"/>
      <c r="S445" s="694"/>
      <c r="T445" s="694"/>
      <c r="U445" s="694"/>
      <c r="V445" s="694"/>
      <c r="W445" s="694"/>
      <c r="X445" s="694"/>
      <c r="Y445" s="694"/>
      <c r="Z445" s="694"/>
      <c r="AA445" s="694"/>
      <c r="AB445" s="694"/>
      <c r="AC445" s="694"/>
      <c r="AD445" s="694"/>
      <c r="AE445" s="694"/>
      <c r="AF445" s="694"/>
      <c r="AG445" s="694"/>
      <c r="AH445" s="694"/>
      <c r="AI445" s="694"/>
      <c r="AJ445" s="694"/>
      <c r="AK445" s="694"/>
      <c r="AL445" s="694"/>
    </row>
    <row r="446" spans="1:38">
      <c r="A446" s="694"/>
      <c r="B446" s="694"/>
      <c r="C446" s="694"/>
      <c r="D446" s="694"/>
      <c r="E446" s="694"/>
      <c r="F446" s="694"/>
      <c r="G446" s="694"/>
      <c r="H446" s="694"/>
      <c r="I446" s="694"/>
      <c r="J446" s="694"/>
      <c r="K446" s="694"/>
      <c r="L446" s="694"/>
      <c r="M446" s="694"/>
      <c r="N446" s="694"/>
      <c r="O446" s="694"/>
      <c r="P446" s="694"/>
      <c r="Q446" s="694"/>
      <c r="R446" s="694"/>
      <c r="S446" s="694"/>
      <c r="T446" s="694"/>
      <c r="U446" s="694"/>
      <c r="V446" s="694"/>
      <c r="W446" s="694"/>
      <c r="X446" s="694"/>
      <c r="Y446" s="694"/>
      <c r="Z446" s="694"/>
      <c r="AA446" s="694"/>
      <c r="AB446" s="694"/>
      <c r="AC446" s="694"/>
      <c r="AD446" s="694"/>
      <c r="AE446" s="694"/>
      <c r="AF446" s="694"/>
      <c r="AG446" s="694"/>
      <c r="AH446" s="694"/>
      <c r="AI446" s="694"/>
      <c r="AJ446" s="694"/>
      <c r="AK446" s="694"/>
      <c r="AL446" s="694"/>
    </row>
    <row r="447" spans="1:38">
      <c r="A447" s="694"/>
      <c r="B447" s="694"/>
      <c r="C447" s="694"/>
      <c r="D447" s="694"/>
      <c r="E447" s="694"/>
      <c r="F447" s="694"/>
      <c r="G447" s="694"/>
      <c r="H447" s="694"/>
      <c r="I447" s="694"/>
      <c r="J447" s="694"/>
      <c r="K447" s="694"/>
      <c r="L447" s="694"/>
      <c r="M447" s="694"/>
      <c r="N447" s="694"/>
      <c r="O447" s="694"/>
      <c r="P447" s="694"/>
      <c r="Q447" s="694"/>
      <c r="R447" s="694"/>
      <c r="S447" s="694"/>
      <c r="T447" s="694"/>
      <c r="U447" s="694"/>
      <c r="V447" s="694"/>
      <c r="W447" s="694"/>
      <c r="X447" s="694"/>
      <c r="Y447" s="694"/>
      <c r="Z447" s="694"/>
      <c r="AA447" s="694"/>
      <c r="AB447" s="694"/>
      <c r="AC447" s="694"/>
      <c r="AD447" s="694"/>
      <c r="AE447" s="694"/>
      <c r="AF447" s="694"/>
      <c r="AG447" s="694"/>
      <c r="AH447" s="694"/>
      <c r="AI447" s="694"/>
      <c r="AJ447" s="694"/>
      <c r="AK447" s="694"/>
      <c r="AL447" s="694"/>
    </row>
    <row r="448" spans="1:38">
      <c r="A448" s="694"/>
      <c r="B448" s="694"/>
      <c r="C448" s="694"/>
      <c r="D448" s="694"/>
      <c r="E448" s="694"/>
      <c r="F448" s="694"/>
      <c r="G448" s="694"/>
      <c r="H448" s="694"/>
      <c r="I448" s="694"/>
      <c r="J448" s="694"/>
      <c r="K448" s="694"/>
      <c r="L448" s="694"/>
      <c r="M448" s="694"/>
      <c r="N448" s="694"/>
      <c r="O448" s="694"/>
      <c r="P448" s="694"/>
      <c r="Q448" s="694"/>
      <c r="R448" s="694"/>
      <c r="S448" s="694"/>
      <c r="T448" s="694"/>
      <c r="U448" s="694"/>
      <c r="V448" s="694"/>
      <c r="W448" s="694"/>
      <c r="X448" s="694"/>
      <c r="Y448" s="694"/>
      <c r="Z448" s="694"/>
      <c r="AA448" s="694"/>
      <c r="AB448" s="694"/>
      <c r="AC448" s="694"/>
      <c r="AD448" s="694"/>
      <c r="AE448" s="694"/>
      <c r="AF448" s="694"/>
      <c r="AG448" s="694"/>
      <c r="AH448" s="694"/>
      <c r="AI448" s="694"/>
      <c r="AJ448" s="694"/>
      <c r="AK448" s="694"/>
      <c r="AL448" s="694"/>
    </row>
    <row r="449" spans="1:38">
      <c r="A449" s="694"/>
      <c r="B449" s="694"/>
      <c r="C449" s="694"/>
      <c r="D449" s="694"/>
      <c r="E449" s="694"/>
      <c r="F449" s="694"/>
      <c r="G449" s="694"/>
      <c r="H449" s="694"/>
      <c r="I449" s="694"/>
      <c r="J449" s="694"/>
      <c r="K449" s="694"/>
      <c r="L449" s="694"/>
      <c r="M449" s="694"/>
      <c r="N449" s="694"/>
      <c r="O449" s="694"/>
      <c r="P449" s="694"/>
      <c r="Q449" s="694"/>
      <c r="R449" s="694"/>
      <c r="S449" s="694"/>
      <c r="T449" s="694"/>
      <c r="U449" s="694"/>
      <c r="V449" s="694"/>
      <c r="W449" s="694"/>
      <c r="X449" s="694"/>
      <c r="Y449" s="694"/>
      <c r="Z449" s="694"/>
      <c r="AA449" s="694"/>
      <c r="AB449" s="694"/>
      <c r="AC449" s="694"/>
      <c r="AD449" s="694"/>
      <c r="AE449" s="694"/>
      <c r="AF449" s="694"/>
      <c r="AG449" s="694"/>
      <c r="AH449" s="694"/>
      <c r="AI449" s="694"/>
      <c r="AJ449" s="694"/>
      <c r="AK449" s="694"/>
      <c r="AL449" s="694"/>
    </row>
    <row r="450" spans="1:38">
      <c r="A450" s="694"/>
      <c r="B450" s="694"/>
      <c r="C450" s="694"/>
      <c r="D450" s="694"/>
      <c r="E450" s="694"/>
      <c r="F450" s="694"/>
      <c r="G450" s="694"/>
      <c r="H450" s="694"/>
      <c r="I450" s="694"/>
      <c r="J450" s="694"/>
      <c r="K450" s="694"/>
      <c r="L450" s="694"/>
      <c r="M450" s="694"/>
      <c r="N450" s="694"/>
      <c r="O450" s="694"/>
      <c r="P450" s="694"/>
      <c r="Q450" s="694"/>
      <c r="R450" s="694"/>
      <c r="S450" s="694"/>
      <c r="T450" s="694"/>
      <c r="U450" s="694"/>
      <c r="V450" s="694"/>
      <c r="W450" s="694"/>
      <c r="X450" s="694"/>
      <c r="Y450" s="694"/>
      <c r="Z450" s="694"/>
      <c r="AA450" s="694"/>
      <c r="AB450" s="694"/>
      <c r="AC450" s="694"/>
      <c r="AD450" s="694"/>
      <c r="AE450" s="694"/>
      <c r="AF450" s="694"/>
      <c r="AG450" s="694"/>
      <c r="AH450" s="694"/>
      <c r="AI450" s="694"/>
      <c r="AJ450" s="694"/>
      <c r="AK450" s="694"/>
      <c r="AL450" s="694"/>
    </row>
    <row r="451" spans="1:38">
      <c r="A451" s="694"/>
      <c r="B451" s="694"/>
      <c r="C451" s="694"/>
      <c r="D451" s="694"/>
      <c r="E451" s="694"/>
      <c r="F451" s="694"/>
      <c r="G451" s="694"/>
      <c r="H451" s="694"/>
      <c r="I451" s="694"/>
      <c r="J451" s="694"/>
      <c r="K451" s="694"/>
      <c r="L451" s="694"/>
      <c r="M451" s="694"/>
      <c r="N451" s="694"/>
      <c r="O451" s="694"/>
      <c r="P451" s="694"/>
      <c r="Q451" s="694"/>
      <c r="R451" s="694"/>
      <c r="S451" s="694"/>
      <c r="T451" s="694"/>
      <c r="U451" s="694"/>
      <c r="V451" s="694"/>
      <c r="W451" s="694"/>
      <c r="X451" s="694"/>
      <c r="Y451" s="694"/>
      <c r="Z451" s="694"/>
      <c r="AA451" s="694"/>
      <c r="AB451" s="694"/>
      <c r="AC451" s="694"/>
      <c r="AD451" s="694"/>
      <c r="AE451" s="694"/>
      <c r="AF451" s="694"/>
      <c r="AG451" s="694"/>
      <c r="AH451" s="694"/>
      <c r="AI451" s="694"/>
      <c r="AJ451" s="694"/>
      <c r="AK451" s="694"/>
      <c r="AL451" s="694"/>
    </row>
    <row r="452" spans="1:38">
      <c r="A452" s="694"/>
      <c r="B452" s="694"/>
      <c r="C452" s="694"/>
      <c r="D452" s="694"/>
      <c r="E452" s="694"/>
      <c r="F452" s="694"/>
      <c r="G452" s="694"/>
      <c r="H452" s="694"/>
      <c r="I452" s="694"/>
      <c r="J452" s="694"/>
      <c r="K452" s="694"/>
      <c r="L452" s="694"/>
      <c r="M452" s="694"/>
      <c r="N452" s="694"/>
      <c r="O452" s="694"/>
      <c r="P452" s="694"/>
      <c r="Q452" s="694"/>
      <c r="R452" s="694"/>
      <c r="S452" s="694"/>
      <c r="T452" s="694"/>
      <c r="U452" s="694"/>
      <c r="V452" s="694"/>
      <c r="W452" s="694"/>
      <c r="X452" s="694"/>
      <c r="Y452" s="694"/>
      <c r="Z452" s="694"/>
      <c r="AA452" s="694"/>
      <c r="AB452" s="694"/>
      <c r="AC452" s="694"/>
      <c r="AD452" s="694"/>
      <c r="AE452" s="694"/>
      <c r="AF452" s="694"/>
      <c r="AG452" s="694"/>
      <c r="AH452" s="694"/>
      <c r="AI452" s="694"/>
      <c r="AJ452" s="694"/>
      <c r="AK452" s="694"/>
      <c r="AL452" s="694"/>
    </row>
    <row r="453" spans="1:38">
      <c r="A453" s="694"/>
      <c r="B453" s="694"/>
      <c r="C453" s="694"/>
      <c r="D453" s="694"/>
      <c r="E453" s="694"/>
      <c r="F453" s="694"/>
      <c r="G453" s="694"/>
      <c r="H453" s="694"/>
      <c r="I453" s="694"/>
      <c r="J453" s="694"/>
      <c r="K453" s="694"/>
      <c r="L453" s="694"/>
      <c r="M453" s="694"/>
      <c r="N453" s="694"/>
      <c r="O453" s="694"/>
      <c r="P453" s="694"/>
      <c r="Q453" s="694"/>
      <c r="R453" s="694"/>
      <c r="S453" s="694"/>
      <c r="T453" s="694"/>
      <c r="U453" s="694"/>
      <c r="V453" s="694"/>
      <c r="W453" s="694"/>
      <c r="X453" s="694"/>
      <c r="Y453" s="694"/>
      <c r="Z453" s="694"/>
      <c r="AA453" s="694"/>
      <c r="AB453" s="694"/>
      <c r="AC453" s="694"/>
      <c r="AD453" s="694"/>
      <c r="AE453" s="694"/>
      <c r="AF453" s="694"/>
      <c r="AG453" s="694"/>
      <c r="AH453" s="694"/>
      <c r="AI453" s="694"/>
      <c r="AJ453" s="694"/>
      <c r="AK453" s="694"/>
      <c r="AL453" s="694"/>
    </row>
    <row r="454" spans="1:38">
      <c r="A454" s="694"/>
      <c r="B454" s="694"/>
      <c r="C454" s="694"/>
      <c r="D454" s="694"/>
      <c r="E454" s="694"/>
      <c r="F454" s="694"/>
      <c r="G454" s="694"/>
      <c r="H454" s="694"/>
      <c r="I454" s="694"/>
      <c r="J454" s="694"/>
      <c r="K454" s="694"/>
      <c r="L454" s="694"/>
      <c r="M454" s="694"/>
      <c r="N454" s="694"/>
      <c r="O454" s="694"/>
      <c r="P454" s="694"/>
      <c r="Q454" s="694"/>
      <c r="R454" s="694"/>
      <c r="S454" s="694"/>
      <c r="T454" s="694"/>
      <c r="U454" s="694"/>
      <c r="V454" s="694"/>
      <c r="W454" s="694"/>
      <c r="X454" s="694"/>
      <c r="Y454" s="694"/>
      <c r="Z454" s="694"/>
      <c r="AA454" s="694"/>
      <c r="AB454" s="694"/>
      <c r="AC454" s="694"/>
      <c r="AD454" s="694"/>
      <c r="AE454" s="694"/>
      <c r="AF454" s="694"/>
      <c r="AG454" s="694"/>
      <c r="AH454" s="694"/>
      <c r="AI454" s="694"/>
      <c r="AJ454" s="694"/>
      <c r="AK454" s="694"/>
      <c r="AL454" s="694"/>
    </row>
    <row r="455" spans="1:38">
      <c r="A455" s="694"/>
      <c r="B455" s="694"/>
      <c r="C455" s="694"/>
      <c r="D455" s="694"/>
      <c r="E455" s="694"/>
      <c r="F455" s="694"/>
      <c r="G455" s="694"/>
      <c r="H455" s="694"/>
      <c r="I455" s="694"/>
      <c r="J455" s="694"/>
      <c r="K455" s="694"/>
      <c r="L455" s="694"/>
      <c r="M455" s="694"/>
      <c r="N455" s="694"/>
      <c r="O455" s="694"/>
      <c r="P455" s="694"/>
      <c r="Q455" s="694"/>
      <c r="R455" s="694"/>
      <c r="S455" s="694"/>
      <c r="T455" s="694"/>
      <c r="U455" s="694"/>
      <c r="V455" s="694"/>
      <c r="W455" s="694"/>
      <c r="X455" s="694"/>
      <c r="Y455" s="694"/>
      <c r="Z455" s="694"/>
      <c r="AA455" s="694"/>
      <c r="AB455" s="694"/>
      <c r="AC455" s="694"/>
      <c r="AD455" s="694"/>
      <c r="AE455" s="694"/>
      <c r="AF455" s="694"/>
      <c r="AG455" s="694"/>
      <c r="AH455" s="694"/>
      <c r="AI455" s="694"/>
      <c r="AJ455" s="694"/>
      <c r="AK455" s="694"/>
      <c r="AL455" s="694"/>
    </row>
    <row r="456" spans="1:38">
      <c r="A456" s="694"/>
      <c r="B456" s="694"/>
      <c r="C456" s="694"/>
      <c r="D456" s="694"/>
      <c r="E456" s="694"/>
      <c r="F456" s="694"/>
      <c r="G456" s="694"/>
      <c r="H456" s="694"/>
      <c r="I456" s="694"/>
      <c r="J456" s="694"/>
      <c r="K456" s="694"/>
      <c r="L456" s="694"/>
      <c r="M456" s="694"/>
      <c r="N456" s="694"/>
      <c r="O456" s="694"/>
      <c r="P456" s="694"/>
      <c r="Q456" s="694"/>
      <c r="R456" s="694"/>
      <c r="S456" s="694"/>
      <c r="T456" s="694"/>
      <c r="U456" s="694"/>
      <c r="V456" s="694"/>
      <c r="W456" s="694"/>
      <c r="X456" s="694"/>
      <c r="Y456" s="694"/>
      <c r="Z456" s="694"/>
      <c r="AA456" s="694"/>
      <c r="AB456" s="694"/>
      <c r="AC456" s="694"/>
      <c r="AD456" s="694"/>
      <c r="AE456" s="694"/>
      <c r="AF456" s="694"/>
      <c r="AG456" s="694"/>
      <c r="AH456" s="694"/>
      <c r="AI456" s="694"/>
      <c r="AJ456" s="694"/>
      <c r="AK456" s="694"/>
      <c r="AL456" s="694"/>
    </row>
    <row r="457" spans="1:38">
      <c r="A457" s="694"/>
      <c r="B457" s="694"/>
      <c r="C457" s="694"/>
      <c r="D457" s="694"/>
      <c r="E457" s="694"/>
      <c r="F457" s="694"/>
      <c r="G457" s="694"/>
      <c r="H457" s="694"/>
      <c r="I457" s="694"/>
      <c r="J457" s="694"/>
      <c r="K457" s="694"/>
      <c r="L457" s="694"/>
      <c r="M457" s="694"/>
      <c r="N457" s="694"/>
      <c r="O457" s="694"/>
      <c r="P457" s="694"/>
      <c r="Q457" s="694"/>
      <c r="R457" s="694"/>
      <c r="S457" s="694"/>
      <c r="T457" s="694"/>
      <c r="U457" s="694"/>
      <c r="V457" s="694"/>
      <c r="W457" s="694"/>
      <c r="X457" s="694"/>
      <c r="Y457" s="694"/>
      <c r="Z457" s="694"/>
      <c r="AA457" s="694"/>
      <c r="AB457" s="694"/>
      <c r="AC457" s="694"/>
      <c r="AD457" s="694"/>
      <c r="AE457" s="694"/>
      <c r="AF457" s="694"/>
      <c r="AG457" s="694"/>
      <c r="AH457" s="694"/>
      <c r="AI457" s="694"/>
      <c r="AJ457" s="694"/>
      <c r="AK457" s="694"/>
      <c r="AL457" s="694"/>
    </row>
    <row r="458" spans="1:38">
      <c r="A458" s="694"/>
      <c r="B458" s="694"/>
      <c r="C458" s="694"/>
      <c r="D458" s="694"/>
      <c r="E458" s="694"/>
      <c r="F458" s="694"/>
      <c r="G458" s="694"/>
      <c r="H458" s="694"/>
      <c r="I458" s="694"/>
      <c r="J458" s="694"/>
      <c r="K458" s="694"/>
      <c r="L458" s="694"/>
      <c r="M458" s="694"/>
      <c r="N458" s="694"/>
      <c r="O458" s="694"/>
      <c r="P458" s="694"/>
      <c r="Q458" s="694"/>
      <c r="R458" s="694"/>
      <c r="S458" s="694"/>
      <c r="T458" s="694"/>
      <c r="U458" s="694"/>
      <c r="V458" s="694"/>
      <c r="W458" s="694"/>
      <c r="X458" s="694"/>
      <c r="Y458" s="694"/>
      <c r="Z458" s="694"/>
      <c r="AA458" s="694"/>
      <c r="AB458" s="694"/>
      <c r="AC458" s="694"/>
      <c r="AD458" s="694"/>
      <c r="AE458" s="694"/>
      <c r="AF458" s="694"/>
      <c r="AG458" s="694"/>
      <c r="AH458" s="694"/>
      <c r="AI458" s="694"/>
      <c r="AJ458" s="694"/>
      <c r="AK458" s="694"/>
      <c r="AL458" s="694"/>
    </row>
    <row r="459" spans="1:38">
      <c r="A459" s="694"/>
      <c r="B459" s="694"/>
      <c r="C459" s="694"/>
      <c r="D459" s="694"/>
      <c r="E459" s="694"/>
      <c r="F459" s="694"/>
      <c r="G459" s="694"/>
      <c r="H459" s="694"/>
      <c r="I459" s="694"/>
      <c r="J459" s="694"/>
      <c r="K459" s="694"/>
      <c r="L459" s="694"/>
      <c r="M459" s="694"/>
      <c r="N459" s="694"/>
      <c r="O459" s="694"/>
      <c r="P459" s="694"/>
      <c r="Q459" s="694"/>
      <c r="R459" s="694"/>
      <c r="S459" s="694"/>
      <c r="T459" s="694"/>
      <c r="U459" s="694"/>
      <c r="V459" s="694"/>
      <c r="W459" s="694"/>
      <c r="X459" s="694"/>
      <c r="Y459" s="694"/>
      <c r="Z459" s="694"/>
      <c r="AA459" s="694"/>
      <c r="AB459" s="694"/>
      <c r="AC459" s="694"/>
      <c r="AD459" s="694"/>
      <c r="AE459" s="694"/>
      <c r="AF459" s="694"/>
      <c r="AG459" s="694"/>
      <c r="AH459" s="694"/>
      <c r="AI459" s="694"/>
      <c r="AJ459" s="694"/>
      <c r="AK459" s="694"/>
      <c r="AL459" s="694"/>
    </row>
    <row r="460" spans="1:38">
      <c r="A460" s="694"/>
      <c r="B460" s="694"/>
      <c r="C460" s="694"/>
      <c r="D460" s="694"/>
      <c r="E460" s="694"/>
      <c r="F460" s="694"/>
      <c r="G460" s="694"/>
      <c r="H460" s="694"/>
      <c r="I460" s="694"/>
      <c r="J460" s="694"/>
      <c r="K460" s="694"/>
      <c r="L460" s="694"/>
      <c r="M460" s="694"/>
      <c r="N460" s="694"/>
      <c r="O460" s="694"/>
      <c r="P460" s="694"/>
      <c r="Q460" s="694"/>
      <c r="R460" s="694"/>
      <c r="S460" s="694"/>
      <c r="T460" s="694"/>
      <c r="U460" s="694"/>
      <c r="V460" s="694"/>
      <c r="W460" s="694"/>
      <c r="X460" s="694"/>
      <c r="Y460" s="694"/>
      <c r="Z460" s="694"/>
      <c r="AA460" s="694"/>
      <c r="AB460" s="694"/>
      <c r="AC460" s="694"/>
      <c r="AD460" s="694"/>
      <c r="AE460" s="694"/>
      <c r="AF460" s="694"/>
      <c r="AG460" s="694"/>
      <c r="AH460" s="694"/>
      <c r="AI460" s="694"/>
      <c r="AJ460" s="694"/>
      <c r="AK460" s="694"/>
      <c r="AL460" s="694"/>
    </row>
    <row r="461" spans="1:38">
      <c r="A461" s="694"/>
      <c r="B461" s="694"/>
      <c r="C461" s="694"/>
      <c r="D461" s="694"/>
      <c r="E461" s="694"/>
      <c r="F461" s="694"/>
      <c r="G461" s="694"/>
      <c r="H461" s="694"/>
      <c r="I461" s="694"/>
      <c r="J461" s="694"/>
      <c r="K461" s="694"/>
      <c r="L461" s="694"/>
      <c r="M461" s="694"/>
      <c r="N461" s="694"/>
      <c r="O461" s="694"/>
      <c r="P461" s="694"/>
      <c r="Q461" s="694"/>
      <c r="R461" s="694"/>
      <c r="S461" s="694"/>
      <c r="T461" s="694"/>
      <c r="U461" s="694"/>
      <c r="V461" s="694"/>
      <c r="W461" s="694"/>
      <c r="X461" s="694"/>
      <c r="Y461" s="694"/>
      <c r="Z461" s="694"/>
      <c r="AA461" s="694"/>
      <c r="AB461" s="694"/>
      <c r="AC461" s="694"/>
      <c r="AD461" s="694"/>
      <c r="AE461" s="694"/>
      <c r="AF461" s="694"/>
      <c r="AG461" s="694"/>
      <c r="AH461" s="694"/>
      <c r="AI461" s="694"/>
      <c r="AJ461" s="694"/>
      <c r="AK461" s="694"/>
      <c r="AL461" s="694"/>
    </row>
    <row r="462" spans="1:38">
      <c r="A462" s="694"/>
      <c r="B462" s="694"/>
      <c r="C462" s="694"/>
      <c r="D462" s="694"/>
      <c r="E462" s="694"/>
      <c r="F462" s="694"/>
      <c r="G462" s="694"/>
      <c r="H462" s="694"/>
      <c r="I462" s="694"/>
      <c r="J462" s="694"/>
      <c r="K462" s="694"/>
      <c r="L462" s="694"/>
      <c r="M462" s="694"/>
      <c r="N462" s="694"/>
      <c r="O462" s="694"/>
      <c r="P462" s="694"/>
      <c r="Q462" s="694"/>
      <c r="R462" s="694"/>
      <c r="S462" s="694"/>
      <c r="T462" s="694"/>
      <c r="U462" s="694"/>
      <c r="V462" s="694"/>
      <c r="W462" s="694"/>
      <c r="X462" s="694"/>
      <c r="Y462" s="694"/>
      <c r="Z462" s="694"/>
      <c r="AA462" s="694"/>
      <c r="AB462" s="694"/>
      <c r="AC462" s="694"/>
      <c r="AD462" s="694"/>
      <c r="AE462" s="694"/>
      <c r="AF462" s="694"/>
      <c r="AG462" s="694"/>
      <c r="AH462" s="694"/>
      <c r="AI462" s="694"/>
      <c r="AJ462" s="694"/>
      <c r="AK462" s="694"/>
      <c r="AL462" s="694"/>
    </row>
    <row r="463" spans="1:38">
      <c r="A463" s="694"/>
      <c r="B463" s="694"/>
      <c r="C463" s="694"/>
      <c r="D463" s="694"/>
      <c r="E463" s="694"/>
      <c r="F463" s="694"/>
      <c r="G463" s="694"/>
      <c r="H463" s="694"/>
      <c r="I463" s="694"/>
      <c r="J463" s="694"/>
      <c r="K463" s="694"/>
      <c r="L463" s="694"/>
      <c r="M463" s="694"/>
      <c r="N463" s="694"/>
      <c r="O463" s="694"/>
      <c r="P463" s="694"/>
      <c r="Q463" s="694"/>
      <c r="R463" s="694"/>
      <c r="S463" s="694"/>
      <c r="T463" s="694"/>
      <c r="U463" s="694"/>
      <c r="V463" s="694"/>
      <c r="W463" s="694"/>
      <c r="X463" s="694"/>
      <c r="Y463" s="694"/>
      <c r="Z463" s="694"/>
      <c r="AA463" s="694"/>
      <c r="AB463" s="694"/>
      <c r="AC463" s="694"/>
      <c r="AD463" s="694"/>
      <c r="AE463" s="694"/>
      <c r="AF463" s="694"/>
      <c r="AG463" s="694"/>
      <c r="AH463" s="694"/>
      <c r="AI463" s="694"/>
      <c r="AJ463" s="694"/>
      <c r="AK463" s="694"/>
      <c r="AL463" s="694"/>
    </row>
    <row r="464" spans="1:38">
      <c r="A464" s="694"/>
      <c r="B464" s="694"/>
      <c r="C464" s="694"/>
      <c r="D464" s="694"/>
      <c r="E464" s="694"/>
      <c r="F464" s="694"/>
      <c r="G464" s="694"/>
      <c r="H464" s="694"/>
      <c r="I464" s="694"/>
      <c r="J464" s="694"/>
      <c r="K464" s="694"/>
      <c r="L464" s="694"/>
      <c r="M464" s="694"/>
      <c r="N464" s="694"/>
      <c r="O464" s="694"/>
      <c r="P464" s="694"/>
      <c r="Q464" s="694"/>
      <c r="R464" s="694"/>
      <c r="S464" s="694"/>
      <c r="T464" s="694"/>
      <c r="U464" s="694"/>
      <c r="V464" s="694"/>
      <c r="W464" s="694"/>
      <c r="X464" s="694"/>
      <c r="Y464" s="694"/>
      <c r="Z464" s="694"/>
      <c r="AA464" s="694"/>
      <c r="AB464" s="694"/>
      <c r="AC464" s="694"/>
      <c r="AD464" s="694"/>
      <c r="AE464" s="694"/>
      <c r="AF464" s="694"/>
      <c r="AG464" s="694"/>
      <c r="AH464" s="694"/>
      <c r="AI464" s="694"/>
      <c r="AJ464" s="694"/>
      <c r="AK464" s="694"/>
      <c r="AL464" s="694"/>
    </row>
    <row r="465" spans="1:38">
      <c r="A465" s="694"/>
      <c r="B465" s="694"/>
      <c r="C465" s="694"/>
      <c r="D465" s="694"/>
      <c r="E465" s="694"/>
      <c r="F465" s="694"/>
      <c r="G465" s="694"/>
      <c r="H465" s="694"/>
      <c r="I465" s="694"/>
      <c r="J465" s="694"/>
      <c r="K465" s="694"/>
      <c r="L465" s="694"/>
      <c r="M465" s="694"/>
      <c r="N465" s="694"/>
      <c r="O465" s="694"/>
      <c r="P465" s="694"/>
      <c r="Q465" s="694"/>
      <c r="R465" s="694"/>
      <c r="S465" s="694"/>
      <c r="T465" s="694"/>
      <c r="U465" s="694"/>
      <c r="V465" s="694"/>
      <c r="W465" s="694"/>
      <c r="X465" s="694"/>
      <c r="Y465" s="694"/>
      <c r="Z465" s="694"/>
      <c r="AA465" s="694"/>
      <c r="AB465" s="694"/>
      <c r="AC465" s="694"/>
      <c r="AD465" s="694"/>
      <c r="AE465" s="694"/>
      <c r="AF465" s="694"/>
      <c r="AG465" s="694"/>
      <c r="AH465" s="694"/>
      <c r="AI465" s="694"/>
      <c r="AJ465" s="694"/>
      <c r="AK465" s="694"/>
      <c r="AL465" s="694"/>
    </row>
    <row r="466" spans="1:38">
      <c r="A466" s="694"/>
      <c r="B466" s="694"/>
      <c r="C466" s="694"/>
      <c r="D466" s="694"/>
      <c r="E466" s="694"/>
      <c r="F466" s="694"/>
      <c r="G466" s="694"/>
      <c r="H466" s="694"/>
      <c r="I466" s="694"/>
      <c r="J466" s="694"/>
      <c r="K466" s="694"/>
      <c r="L466" s="694"/>
      <c r="M466" s="694"/>
      <c r="N466" s="694"/>
      <c r="O466" s="694"/>
      <c r="P466" s="694"/>
      <c r="Q466" s="694"/>
      <c r="R466" s="694"/>
      <c r="S466" s="694"/>
      <c r="T466" s="694"/>
      <c r="U466" s="694"/>
      <c r="V466" s="694"/>
      <c r="W466" s="694"/>
      <c r="X466" s="694"/>
      <c r="Y466" s="694"/>
      <c r="Z466" s="694"/>
      <c r="AA466" s="694"/>
      <c r="AB466" s="694"/>
      <c r="AC466" s="694"/>
      <c r="AD466" s="694"/>
      <c r="AE466" s="694"/>
      <c r="AF466" s="694"/>
      <c r="AG466" s="694"/>
      <c r="AH466" s="694"/>
      <c r="AI466" s="694"/>
      <c r="AJ466" s="694"/>
      <c r="AK466" s="694"/>
      <c r="AL466" s="694"/>
    </row>
    <row r="467" spans="1:38">
      <c r="A467" s="694"/>
      <c r="B467" s="694"/>
      <c r="C467" s="694"/>
      <c r="D467" s="694"/>
      <c r="E467" s="694"/>
      <c r="F467" s="694"/>
      <c r="G467" s="694"/>
      <c r="H467" s="694"/>
      <c r="I467" s="694"/>
      <c r="J467" s="694"/>
      <c r="K467" s="694"/>
      <c r="L467" s="694"/>
      <c r="M467" s="694"/>
      <c r="N467" s="694"/>
      <c r="O467" s="694"/>
      <c r="P467" s="694"/>
      <c r="Q467" s="694"/>
      <c r="R467" s="694"/>
      <c r="S467" s="694"/>
      <c r="T467" s="694"/>
      <c r="U467" s="694"/>
      <c r="V467" s="694"/>
      <c r="W467" s="694"/>
      <c r="X467" s="694"/>
      <c r="Y467" s="694"/>
      <c r="Z467" s="694"/>
      <c r="AA467" s="694"/>
      <c r="AB467" s="694"/>
      <c r="AC467" s="694"/>
      <c r="AD467" s="694"/>
      <c r="AE467" s="694"/>
      <c r="AF467" s="694"/>
      <c r="AG467" s="694"/>
      <c r="AH467" s="694"/>
      <c r="AI467" s="694"/>
      <c r="AJ467" s="694"/>
      <c r="AK467" s="694"/>
      <c r="AL467" s="694"/>
    </row>
    <row r="468" spans="1:38">
      <c r="A468" s="694"/>
      <c r="B468" s="694"/>
      <c r="C468" s="694"/>
      <c r="D468" s="694"/>
      <c r="E468" s="694"/>
      <c r="F468" s="694"/>
      <c r="G468" s="694"/>
      <c r="H468" s="694"/>
      <c r="I468" s="694"/>
      <c r="J468" s="694"/>
      <c r="K468" s="694"/>
      <c r="L468" s="694"/>
      <c r="M468" s="694"/>
      <c r="N468" s="694"/>
      <c r="O468" s="694"/>
      <c r="P468" s="694"/>
      <c r="Q468" s="694"/>
      <c r="R468" s="694"/>
      <c r="S468" s="694"/>
      <c r="T468" s="694"/>
      <c r="U468" s="694"/>
      <c r="V468" s="694"/>
      <c r="W468" s="694"/>
      <c r="X468" s="694"/>
      <c r="Y468" s="694"/>
      <c r="Z468" s="694"/>
      <c r="AA468" s="694"/>
      <c r="AB468" s="694"/>
      <c r="AC468" s="694"/>
      <c r="AD468" s="694"/>
      <c r="AE468" s="694"/>
      <c r="AF468" s="694"/>
      <c r="AG468" s="694"/>
      <c r="AH468" s="694"/>
      <c r="AI468" s="694"/>
      <c r="AJ468" s="694"/>
      <c r="AK468" s="694"/>
      <c r="AL468" s="694"/>
    </row>
    <row r="469" spans="1:38">
      <c r="A469" s="694"/>
      <c r="B469" s="694"/>
      <c r="C469" s="694"/>
      <c r="D469" s="694"/>
      <c r="E469" s="694"/>
      <c r="F469" s="694"/>
      <c r="G469" s="694"/>
      <c r="H469" s="694"/>
      <c r="I469" s="694"/>
      <c r="J469" s="694"/>
      <c r="K469" s="694"/>
      <c r="L469" s="694"/>
      <c r="M469" s="694"/>
      <c r="N469" s="694"/>
      <c r="O469" s="694"/>
      <c r="P469" s="694"/>
      <c r="Q469" s="694"/>
      <c r="R469" s="694"/>
      <c r="S469" s="694"/>
      <c r="T469" s="694"/>
      <c r="U469" s="694"/>
      <c r="V469" s="694"/>
      <c r="W469" s="694"/>
      <c r="X469" s="694"/>
      <c r="Y469" s="694"/>
      <c r="Z469" s="694"/>
      <c r="AA469" s="694"/>
      <c r="AB469" s="694"/>
      <c r="AC469" s="694"/>
      <c r="AD469" s="694"/>
      <c r="AE469" s="694"/>
      <c r="AF469" s="694"/>
      <c r="AG469" s="694"/>
      <c r="AH469" s="694"/>
      <c r="AI469" s="694"/>
      <c r="AJ469" s="694"/>
      <c r="AK469" s="694"/>
      <c r="AL469" s="694"/>
    </row>
    <row r="470" spans="1:38">
      <c r="A470" s="694"/>
      <c r="B470" s="694"/>
      <c r="C470" s="694"/>
      <c r="D470" s="694"/>
      <c r="E470" s="694"/>
      <c r="F470" s="694"/>
      <c r="G470" s="694"/>
      <c r="H470" s="694"/>
      <c r="I470" s="694"/>
      <c r="J470" s="694"/>
      <c r="K470" s="694"/>
      <c r="L470" s="694"/>
      <c r="M470" s="694"/>
      <c r="N470" s="694"/>
      <c r="O470" s="694"/>
      <c r="P470" s="694"/>
      <c r="Q470" s="694"/>
      <c r="R470" s="694"/>
      <c r="S470" s="694"/>
      <c r="T470" s="694"/>
      <c r="U470" s="694"/>
      <c r="V470" s="694"/>
      <c r="W470" s="694"/>
      <c r="X470" s="694"/>
      <c r="Y470" s="694"/>
      <c r="Z470" s="694"/>
      <c r="AA470" s="694"/>
      <c r="AB470" s="694"/>
      <c r="AC470" s="694"/>
      <c r="AD470" s="694"/>
      <c r="AE470" s="694"/>
      <c r="AF470" s="694"/>
      <c r="AG470" s="694"/>
      <c r="AH470" s="694"/>
      <c r="AI470" s="694"/>
      <c r="AJ470" s="694"/>
      <c r="AK470" s="694"/>
      <c r="AL470" s="694"/>
    </row>
    <row r="471" spans="1:38">
      <c r="A471" s="694"/>
      <c r="B471" s="694"/>
      <c r="C471" s="694"/>
      <c r="D471" s="694"/>
      <c r="E471" s="694"/>
      <c r="F471" s="694"/>
      <c r="G471" s="694"/>
      <c r="H471" s="694"/>
      <c r="I471" s="694"/>
      <c r="J471" s="694"/>
      <c r="K471" s="694"/>
      <c r="L471" s="694"/>
      <c r="M471" s="694"/>
      <c r="N471" s="694"/>
      <c r="O471" s="694"/>
      <c r="P471" s="694"/>
      <c r="Q471" s="694"/>
      <c r="R471" s="694"/>
      <c r="S471" s="694"/>
      <c r="T471" s="694"/>
      <c r="U471" s="694"/>
      <c r="V471" s="694"/>
      <c r="W471" s="694"/>
      <c r="X471" s="694"/>
      <c r="Y471" s="694"/>
      <c r="Z471" s="694"/>
      <c r="AA471" s="694"/>
      <c r="AB471" s="694"/>
      <c r="AC471" s="694"/>
      <c r="AD471" s="694"/>
      <c r="AE471" s="694"/>
      <c r="AF471" s="694"/>
      <c r="AG471" s="694"/>
      <c r="AH471" s="694"/>
      <c r="AI471" s="694"/>
      <c r="AJ471" s="694"/>
      <c r="AK471" s="694"/>
      <c r="AL471" s="694"/>
    </row>
    <row r="472" spans="1:38">
      <c r="A472" s="694"/>
      <c r="B472" s="694"/>
      <c r="C472" s="694"/>
      <c r="D472" s="694"/>
      <c r="E472" s="694"/>
      <c r="F472" s="694"/>
      <c r="G472" s="694"/>
      <c r="H472" s="694"/>
      <c r="I472" s="694"/>
      <c r="J472" s="694"/>
      <c r="K472" s="694"/>
      <c r="L472" s="694"/>
      <c r="M472" s="694"/>
      <c r="N472" s="694"/>
      <c r="O472" s="694"/>
      <c r="P472" s="694"/>
      <c r="Q472" s="694"/>
      <c r="R472" s="694"/>
      <c r="S472" s="694"/>
      <c r="T472" s="694"/>
      <c r="U472" s="694"/>
      <c r="V472" s="694"/>
      <c r="W472" s="694"/>
      <c r="X472" s="694"/>
      <c r="Y472" s="694"/>
      <c r="Z472" s="694"/>
      <c r="AA472" s="694"/>
      <c r="AB472" s="694"/>
      <c r="AC472" s="694"/>
      <c r="AD472" s="694"/>
      <c r="AE472" s="694"/>
      <c r="AF472" s="694"/>
      <c r="AG472" s="694"/>
      <c r="AH472" s="694"/>
      <c r="AI472" s="694"/>
      <c r="AJ472" s="694"/>
      <c r="AK472" s="694"/>
      <c r="AL472" s="694"/>
    </row>
    <row r="473" spans="1:38">
      <c r="A473" s="694"/>
      <c r="B473" s="694"/>
      <c r="C473" s="694"/>
      <c r="D473" s="694"/>
      <c r="E473" s="694"/>
      <c r="F473" s="694"/>
      <c r="G473" s="694"/>
      <c r="H473" s="694"/>
      <c r="I473" s="694"/>
      <c r="J473" s="694"/>
      <c r="K473" s="694"/>
      <c r="L473" s="694"/>
      <c r="M473" s="694"/>
      <c r="N473" s="694"/>
      <c r="O473" s="694"/>
      <c r="P473" s="694"/>
      <c r="Q473" s="694"/>
      <c r="R473" s="694"/>
      <c r="S473" s="694"/>
      <c r="T473" s="694"/>
      <c r="U473" s="694"/>
      <c r="V473" s="694"/>
      <c r="W473" s="694"/>
      <c r="X473" s="694"/>
      <c r="Y473" s="694"/>
      <c r="Z473" s="694"/>
      <c r="AA473" s="694"/>
      <c r="AB473" s="694"/>
      <c r="AC473" s="694"/>
      <c r="AD473" s="694"/>
      <c r="AE473" s="694"/>
      <c r="AF473" s="694"/>
      <c r="AG473" s="694"/>
      <c r="AH473" s="694"/>
      <c r="AI473" s="694"/>
      <c r="AJ473" s="694"/>
      <c r="AK473" s="694"/>
      <c r="AL473" s="694"/>
    </row>
    <row r="474" spans="1:38">
      <c r="A474" s="694"/>
      <c r="B474" s="694"/>
      <c r="C474" s="694"/>
      <c r="D474" s="694"/>
      <c r="E474" s="694"/>
      <c r="F474" s="694"/>
      <c r="G474" s="694"/>
      <c r="H474" s="694"/>
      <c r="I474" s="694"/>
      <c r="J474" s="694"/>
      <c r="K474" s="694"/>
      <c r="L474" s="694"/>
      <c r="M474" s="694"/>
      <c r="N474" s="694"/>
      <c r="O474" s="694"/>
      <c r="P474" s="694"/>
      <c r="Q474" s="694"/>
      <c r="R474" s="694"/>
      <c r="S474" s="694"/>
      <c r="T474" s="694"/>
      <c r="U474" s="694"/>
      <c r="V474" s="694"/>
      <c r="W474" s="694"/>
      <c r="X474" s="694"/>
      <c r="Y474" s="694"/>
      <c r="Z474" s="694"/>
      <c r="AA474" s="694"/>
      <c r="AB474" s="694"/>
      <c r="AC474" s="694"/>
      <c r="AD474" s="694"/>
      <c r="AE474" s="694"/>
      <c r="AF474" s="694"/>
      <c r="AG474" s="694"/>
      <c r="AH474" s="694"/>
      <c r="AI474" s="694"/>
      <c r="AJ474" s="694"/>
      <c r="AK474" s="694"/>
      <c r="AL474" s="694"/>
    </row>
    <row r="475" spans="1:38">
      <c r="A475" s="694"/>
      <c r="B475" s="694"/>
      <c r="C475" s="694"/>
      <c r="D475" s="694"/>
      <c r="E475" s="694"/>
      <c r="F475" s="694"/>
      <c r="G475" s="694"/>
      <c r="H475" s="694"/>
      <c r="I475" s="694"/>
      <c r="J475" s="694"/>
      <c r="K475" s="694"/>
      <c r="L475" s="694"/>
      <c r="M475" s="694"/>
      <c r="N475" s="694"/>
      <c r="O475" s="694"/>
      <c r="P475" s="694"/>
      <c r="Q475" s="694"/>
      <c r="R475" s="694"/>
      <c r="S475" s="694"/>
      <c r="T475" s="694"/>
      <c r="U475" s="694"/>
      <c r="V475" s="694"/>
      <c r="W475" s="694"/>
      <c r="X475" s="694"/>
      <c r="Y475" s="694"/>
      <c r="Z475" s="694"/>
      <c r="AA475" s="694"/>
      <c r="AB475" s="694"/>
      <c r="AC475" s="694"/>
      <c r="AD475" s="694"/>
      <c r="AE475" s="694"/>
      <c r="AF475" s="694"/>
      <c r="AG475" s="694"/>
      <c r="AH475" s="694"/>
      <c r="AI475" s="694"/>
      <c r="AJ475" s="694"/>
      <c r="AK475" s="694"/>
      <c r="AL475" s="694"/>
    </row>
    <row r="476" spans="1:38">
      <c r="A476" s="694"/>
      <c r="B476" s="694"/>
      <c r="C476" s="694"/>
      <c r="D476" s="694"/>
      <c r="E476" s="694"/>
      <c r="F476" s="694"/>
      <c r="G476" s="694"/>
      <c r="H476" s="694"/>
      <c r="I476" s="694"/>
      <c r="J476" s="694"/>
      <c r="K476" s="694"/>
      <c r="L476" s="694"/>
      <c r="M476" s="694"/>
      <c r="N476" s="694"/>
      <c r="O476" s="694"/>
      <c r="P476" s="694"/>
      <c r="Q476" s="694"/>
      <c r="R476" s="694"/>
      <c r="S476" s="694"/>
      <c r="T476" s="694"/>
      <c r="U476" s="694"/>
      <c r="V476" s="694"/>
      <c r="W476" s="694"/>
      <c r="X476" s="694"/>
      <c r="Y476" s="694"/>
      <c r="Z476" s="694"/>
      <c r="AA476" s="694"/>
      <c r="AB476" s="694"/>
      <c r="AC476" s="694"/>
      <c r="AD476" s="694"/>
      <c r="AE476" s="694"/>
      <c r="AF476" s="694"/>
      <c r="AG476" s="694"/>
      <c r="AH476" s="694"/>
      <c r="AI476" s="694"/>
      <c r="AJ476" s="694"/>
      <c r="AK476" s="694"/>
      <c r="AL476" s="694"/>
    </row>
    <row r="477" spans="1:38">
      <c r="A477" s="694"/>
      <c r="B477" s="694"/>
      <c r="C477" s="694"/>
      <c r="D477" s="694"/>
      <c r="E477" s="694"/>
      <c r="F477" s="694"/>
      <c r="G477" s="694"/>
      <c r="H477" s="694"/>
      <c r="I477" s="694"/>
      <c r="J477" s="694"/>
      <c r="K477" s="694"/>
      <c r="L477" s="694"/>
      <c r="M477" s="694"/>
      <c r="N477" s="694"/>
      <c r="O477" s="694"/>
      <c r="P477" s="694"/>
      <c r="Q477" s="694"/>
      <c r="R477" s="694"/>
      <c r="S477" s="694"/>
      <c r="T477" s="694"/>
      <c r="U477" s="694"/>
      <c r="V477" s="694"/>
      <c r="W477" s="694"/>
      <c r="X477" s="694"/>
      <c r="Y477" s="694"/>
      <c r="Z477" s="694"/>
      <c r="AA477" s="694"/>
      <c r="AB477" s="694"/>
      <c r="AC477" s="694"/>
      <c r="AD477" s="694"/>
      <c r="AE477" s="694"/>
      <c r="AF477" s="694"/>
      <c r="AG477" s="694"/>
      <c r="AH477" s="694"/>
      <c r="AI477" s="694"/>
      <c r="AJ477" s="694"/>
      <c r="AK477" s="694"/>
      <c r="AL477" s="694"/>
    </row>
    <row r="478" spans="1:38">
      <c r="A478" s="694"/>
      <c r="B478" s="694"/>
      <c r="C478" s="694"/>
      <c r="D478" s="694"/>
      <c r="E478" s="694"/>
      <c r="F478" s="694"/>
      <c r="G478" s="694"/>
      <c r="H478" s="694"/>
      <c r="I478" s="694"/>
      <c r="J478" s="694"/>
      <c r="K478" s="694"/>
      <c r="L478" s="694"/>
      <c r="M478" s="694"/>
      <c r="N478" s="694"/>
      <c r="O478" s="694"/>
      <c r="P478" s="694"/>
      <c r="Q478" s="694"/>
      <c r="R478" s="694"/>
      <c r="S478" s="694"/>
      <c r="T478" s="694"/>
      <c r="U478" s="694"/>
      <c r="V478" s="694"/>
      <c r="W478" s="694"/>
      <c r="X478" s="694"/>
      <c r="Y478" s="694"/>
      <c r="Z478" s="694"/>
      <c r="AA478" s="694"/>
      <c r="AB478" s="694"/>
      <c r="AC478" s="694"/>
      <c r="AD478" s="694"/>
      <c r="AE478" s="694"/>
      <c r="AF478" s="694"/>
      <c r="AG478" s="694"/>
      <c r="AH478" s="694"/>
      <c r="AI478" s="694"/>
      <c r="AJ478" s="694"/>
      <c r="AK478" s="694"/>
      <c r="AL478" s="694"/>
    </row>
    <row r="479" spans="1:38">
      <c r="A479" s="694"/>
      <c r="B479" s="694"/>
      <c r="C479" s="694"/>
      <c r="D479" s="694"/>
      <c r="E479" s="694"/>
      <c r="F479" s="694"/>
      <c r="G479" s="694"/>
      <c r="H479" s="694"/>
      <c r="I479" s="694"/>
      <c r="J479" s="694"/>
      <c r="K479" s="694"/>
      <c r="L479" s="694"/>
      <c r="M479" s="694"/>
      <c r="N479" s="694"/>
      <c r="O479" s="694"/>
      <c r="P479" s="694"/>
      <c r="Q479" s="694"/>
      <c r="R479" s="694"/>
      <c r="S479" s="694"/>
      <c r="T479" s="694"/>
      <c r="U479" s="694"/>
      <c r="V479" s="694"/>
      <c r="W479" s="694"/>
      <c r="X479" s="694"/>
      <c r="Y479" s="694"/>
      <c r="Z479" s="694"/>
      <c r="AA479" s="694"/>
      <c r="AB479" s="694"/>
      <c r="AC479" s="694"/>
      <c r="AD479" s="694"/>
      <c r="AE479" s="694"/>
      <c r="AF479" s="694"/>
      <c r="AG479" s="694"/>
      <c r="AH479" s="694"/>
      <c r="AI479" s="694"/>
      <c r="AJ479" s="694"/>
      <c r="AK479" s="694"/>
      <c r="AL479" s="694"/>
    </row>
    <row r="480" spans="1:38">
      <c r="A480" s="694"/>
      <c r="B480" s="694"/>
      <c r="C480" s="694"/>
      <c r="D480" s="694"/>
      <c r="E480" s="694"/>
      <c r="F480" s="694"/>
      <c r="G480" s="694"/>
      <c r="H480" s="694"/>
      <c r="I480" s="694"/>
      <c r="J480" s="694"/>
      <c r="K480" s="694"/>
      <c r="L480" s="694"/>
      <c r="M480" s="694"/>
      <c r="N480" s="694"/>
      <c r="O480" s="694"/>
      <c r="P480" s="694"/>
      <c r="Q480" s="694"/>
      <c r="R480" s="694"/>
      <c r="S480" s="694"/>
      <c r="T480" s="694"/>
      <c r="U480" s="694"/>
      <c r="V480" s="694"/>
      <c r="W480" s="694"/>
      <c r="X480" s="694"/>
      <c r="Y480" s="694"/>
      <c r="Z480" s="694"/>
      <c r="AA480" s="694"/>
      <c r="AB480" s="694"/>
      <c r="AC480" s="694"/>
      <c r="AD480" s="694"/>
      <c r="AE480" s="694"/>
      <c r="AF480" s="694"/>
      <c r="AG480" s="694"/>
      <c r="AH480" s="694"/>
      <c r="AI480" s="694"/>
      <c r="AJ480" s="694"/>
      <c r="AK480" s="694"/>
      <c r="AL480" s="694"/>
    </row>
    <row r="481" spans="1:38">
      <c r="A481" s="694"/>
      <c r="B481" s="694"/>
      <c r="C481" s="694"/>
      <c r="D481" s="694"/>
      <c r="E481" s="694"/>
      <c r="F481" s="694"/>
      <c r="G481" s="694"/>
      <c r="H481" s="694"/>
      <c r="I481" s="694"/>
      <c r="J481" s="694"/>
      <c r="K481" s="694"/>
      <c r="L481" s="694"/>
      <c r="M481" s="694"/>
      <c r="N481" s="694"/>
      <c r="O481" s="694"/>
      <c r="P481" s="694"/>
      <c r="Q481" s="694"/>
      <c r="R481" s="694"/>
      <c r="S481" s="694"/>
      <c r="T481" s="694"/>
      <c r="U481" s="694"/>
      <c r="V481" s="694"/>
      <c r="W481" s="694"/>
      <c r="X481" s="694"/>
      <c r="Y481" s="694"/>
      <c r="Z481" s="694"/>
      <c r="AA481" s="694"/>
      <c r="AB481" s="694"/>
      <c r="AC481" s="694"/>
      <c r="AD481" s="694"/>
      <c r="AE481" s="694"/>
      <c r="AF481" s="694"/>
      <c r="AG481" s="694"/>
      <c r="AH481" s="694"/>
      <c r="AI481" s="694"/>
      <c r="AJ481" s="694"/>
      <c r="AK481" s="694"/>
      <c r="AL481" s="694"/>
    </row>
    <row r="482" spans="1:38">
      <c r="A482" s="694"/>
      <c r="B482" s="694"/>
      <c r="C482" s="694"/>
      <c r="D482" s="694"/>
      <c r="E482" s="694"/>
      <c r="F482" s="694"/>
      <c r="G482" s="694"/>
      <c r="H482" s="694"/>
      <c r="I482" s="694"/>
      <c r="J482" s="694"/>
      <c r="K482" s="694"/>
      <c r="L482" s="694"/>
      <c r="M482" s="694"/>
      <c r="N482" s="694"/>
      <c r="O482" s="694"/>
      <c r="P482" s="694"/>
      <c r="Q482" s="694"/>
      <c r="R482" s="694"/>
      <c r="S482" s="694"/>
      <c r="T482" s="694"/>
      <c r="U482" s="694"/>
      <c r="V482" s="694"/>
      <c r="W482" s="694"/>
      <c r="X482" s="694"/>
      <c r="Y482" s="694"/>
      <c r="Z482" s="694"/>
      <c r="AA482" s="694"/>
      <c r="AB482" s="694"/>
      <c r="AC482" s="694"/>
      <c r="AD482" s="694"/>
      <c r="AE482" s="694"/>
      <c r="AF482" s="694"/>
      <c r="AG482" s="694"/>
      <c r="AH482" s="694"/>
      <c r="AI482" s="694"/>
      <c r="AJ482" s="694"/>
      <c r="AK482" s="694"/>
      <c r="AL482" s="694"/>
    </row>
    <row r="483" spans="1:38">
      <c r="A483" s="694"/>
      <c r="B483" s="694"/>
      <c r="C483" s="694"/>
      <c r="D483" s="694"/>
      <c r="E483" s="694"/>
      <c r="F483" s="694"/>
      <c r="G483" s="694"/>
      <c r="H483" s="694"/>
      <c r="I483" s="694"/>
      <c r="J483" s="694"/>
      <c r="K483" s="694"/>
      <c r="L483" s="694"/>
      <c r="M483" s="694"/>
      <c r="N483" s="694"/>
      <c r="O483" s="694"/>
      <c r="P483" s="694"/>
      <c r="Q483" s="694"/>
      <c r="R483" s="694"/>
      <c r="S483" s="694"/>
      <c r="T483" s="694"/>
      <c r="U483" s="694"/>
      <c r="V483" s="694"/>
      <c r="W483" s="694"/>
      <c r="X483" s="694"/>
      <c r="Y483" s="694"/>
      <c r="Z483" s="694"/>
      <c r="AA483" s="694"/>
      <c r="AB483" s="694"/>
      <c r="AC483" s="694"/>
      <c r="AD483" s="694"/>
      <c r="AE483" s="694"/>
      <c r="AF483" s="694"/>
      <c r="AG483" s="694"/>
      <c r="AH483" s="694"/>
      <c r="AI483" s="694"/>
      <c r="AJ483" s="694"/>
      <c r="AK483" s="694"/>
      <c r="AL483" s="694"/>
    </row>
    <row r="484" spans="1:38">
      <c r="A484" s="694"/>
      <c r="B484" s="694"/>
      <c r="C484" s="694"/>
      <c r="D484" s="694"/>
      <c r="E484" s="694"/>
      <c r="F484" s="694"/>
      <c r="G484" s="694"/>
      <c r="H484" s="694"/>
      <c r="I484" s="694"/>
      <c r="J484" s="694"/>
      <c r="K484" s="694"/>
      <c r="L484" s="694"/>
      <c r="M484" s="694"/>
      <c r="N484" s="694"/>
      <c r="O484" s="694"/>
      <c r="P484" s="694"/>
      <c r="Q484" s="694"/>
      <c r="R484" s="694"/>
      <c r="S484" s="694"/>
      <c r="T484" s="694"/>
      <c r="U484" s="694"/>
      <c r="V484" s="694"/>
      <c r="W484" s="694"/>
      <c r="X484" s="694"/>
      <c r="Y484" s="694"/>
      <c r="Z484" s="694"/>
      <c r="AA484" s="694"/>
      <c r="AB484" s="694"/>
      <c r="AC484" s="694"/>
      <c r="AD484" s="694"/>
      <c r="AE484" s="694"/>
      <c r="AF484" s="694"/>
      <c r="AG484" s="694"/>
      <c r="AH484" s="694"/>
      <c r="AI484" s="694"/>
      <c r="AJ484" s="694"/>
      <c r="AK484" s="694"/>
      <c r="AL484" s="694"/>
    </row>
    <row r="485" spans="1:38">
      <c r="A485" s="694"/>
      <c r="B485" s="694"/>
      <c r="C485" s="694"/>
      <c r="D485" s="694"/>
      <c r="E485" s="694"/>
      <c r="F485" s="694"/>
      <c r="G485" s="694"/>
      <c r="H485" s="694"/>
      <c r="I485" s="694"/>
      <c r="J485" s="694"/>
      <c r="K485" s="694"/>
      <c r="L485" s="694"/>
      <c r="M485" s="694"/>
      <c r="N485" s="694"/>
      <c r="O485" s="694"/>
      <c r="P485" s="694"/>
      <c r="Q485" s="694"/>
      <c r="R485" s="694"/>
      <c r="S485" s="694"/>
      <c r="T485" s="694"/>
      <c r="U485" s="694"/>
      <c r="V485" s="694"/>
      <c r="W485" s="694"/>
      <c r="X485" s="694"/>
      <c r="Y485" s="694"/>
      <c r="Z485" s="694"/>
      <c r="AA485" s="694"/>
      <c r="AB485" s="694"/>
      <c r="AC485" s="694"/>
      <c r="AD485" s="694"/>
      <c r="AE485" s="694"/>
      <c r="AF485" s="694"/>
      <c r="AG485" s="694"/>
      <c r="AH485" s="694"/>
      <c r="AI485" s="694"/>
      <c r="AJ485" s="694"/>
      <c r="AK485" s="694"/>
      <c r="AL485" s="694"/>
    </row>
    <row r="486" spans="1:38">
      <c r="A486" s="694"/>
      <c r="B486" s="694"/>
      <c r="C486" s="694"/>
      <c r="D486" s="694"/>
      <c r="E486" s="694"/>
      <c r="F486" s="694"/>
      <c r="G486" s="694"/>
      <c r="H486" s="694"/>
      <c r="I486" s="694"/>
      <c r="J486" s="694"/>
      <c r="K486" s="694"/>
      <c r="L486" s="694"/>
      <c r="M486" s="694"/>
      <c r="N486" s="694"/>
      <c r="O486" s="694"/>
      <c r="P486" s="694"/>
      <c r="Q486" s="694"/>
      <c r="R486" s="694"/>
      <c r="S486" s="694"/>
      <c r="T486" s="694"/>
      <c r="U486" s="694"/>
      <c r="V486" s="694"/>
      <c r="W486" s="694"/>
      <c r="X486" s="694"/>
      <c r="Y486" s="694"/>
      <c r="Z486" s="694"/>
      <c r="AA486" s="694"/>
      <c r="AB486" s="694"/>
      <c r="AC486" s="694"/>
      <c r="AD486" s="694"/>
      <c r="AE486" s="694"/>
      <c r="AF486" s="694"/>
      <c r="AG486" s="694"/>
      <c r="AH486" s="694"/>
      <c r="AI486" s="694"/>
      <c r="AJ486" s="694"/>
      <c r="AK486" s="694"/>
      <c r="AL486" s="694"/>
    </row>
    <row r="487" spans="1:38">
      <c r="A487" s="694"/>
      <c r="B487" s="694"/>
      <c r="C487" s="694"/>
      <c r="D487" s="694"/>
      <c r="E487" s="694"/>
      <c r="F487" s="694"/>
      <c r="G487" s="694"/>
      <c r="H487" s="694"/>
      <c r="I487" s="694"/>
      <c r="J487" s="694"/>
      <c r="K487" s="694"/>
      <c r="L487" s="694"/>
      <c r="M487" s="694"/>
      <c r="N487" s="694"/>
      <c r="O487" s="694"/>
      <c r="P487" s="694"/>
      <c r="Q487" s="694"/>
      <c r="R487" s="694"/>
      <c r="S487" s="694"/>
      <c r="T487" s="694"/>
      <c r="U487" s="694"/>
      <c r="V487" s="694"/>
      <c r="W487" s="694"/>
      <c r="X487" s="694"/>
      <c r="Y487" s="694"/>
      <c r="Z487" s="694"/>
      <c r="AA487" s="694"/>
      <c r="AB487" s="694"/>
      <c r="AC487" s="694"/>
      <c r="AD487" s="694"/>
      <c r="AE487" s="694"/>
      <c r="AF487" s="694"/>
      <c r="AG487" s="694"/>
      <c r="AH487" s="694"/>
      <c r="AI487" s="694"/>
      <c r="AJ487" s="694"/>
      <c r="AK487" s="694"/>
      <c r="AL487" s="694"/>
    </row>
    <row r="488" spans="1:38">
      <c r="A488" s="694"/>
      <c r="B488" s="694"/>
      <c r="C488" s="694"/>
      <c r="D488" s="694"/>
      <c r="E488" s="694"/>
      <c r="F488" s="694"/>
      <c r="G488" s="694"/>
      <c r="H488" s="694"/>
      <c r="I488" s="694"/>
      <c r="J488" s="694"/>
      <c r="K488" s="694"/>
      <c r="L488" s="694"/>
      <c r="M488" s="694"/>
      <c r="N488" s="694"/>
      <c r="O488" s="694"/>
      <c r="P488" s="694"/>
      <c r="Q488" s="694"/>
      <c r="R488" s="694"/>
      <c r="S488" s="694"/>
      <c r="T488" s="694"/>
      <c r="U488" s="694"/>
      <c r="V488" s="694"/>
      <c r="W488" s="694"/>
      <c r="X488" s="694"/>
      <c r="Y488" s="694"/>
      <c r="Z488" s="694"/>
      <c r="AA488" s="694"/>
      <c r="AB488" s="694"/>
      <c r="AC488" s="694"/>
      <c r="AD488" s="694"/>
      <c r="AE488" s="694"/>
      <c r="AF488" s="694"/>
      <c r="AG488" s="694"/>
      <c r="AH488" s="694"/>
      <c r="AI488" s="694"/>
      <c r="AJ488" s="694"/>
      <c r="AK488" s="694"/>
      <c r="AL488" s="694"/>
    </row>
    <row r="489" spans="1:38">
      <c r="A489" s="694"/>
      <c r="B489" s="694"/>
      <c r="C489" s="694"/>
      <c r="D489" s="694"/>
      <c r="E489" s="694"/>
      <c r="F489" s="694"/>
      <c r="G489" s="694"/>
      <c r="H489" s="694"/>
      <c r="I489" s="694"/>
      <c r="J489" s="694"/>
      <c r="K489" s="694"/>
      <c r="L489" s="694"/>
      <c r="M489" s="694"/>
      <c r="N489" s="694"/>
      <c r="O489" s="694"/>
      <c r="P489" s="694"/>
      <c r="Q489" s="694"/>
      <c r="R489" s="694"/>
      <c r="S489" s="694"/>
      <c r="T489" s="694"/>
      <c r="U489" s="694"/>
      <c r="V489" s="694"/>
      <c r="W489" s="694"/>
      <c r="X489" s="694"/>
      <c r="Y489" s="694"/>
      <c r="Z489" s="694"/>
      <c r="AA489" s="694"/>
      <c r="AB489" s="694"/>
      <c r="AC489" s="694"/>
      <c r="AD489" s="694"/>
      <c r="AE489" s="694"/>
      <c r="AF489" s="694"/>
      <c r="AG489" s="694"/>
      <c r="AH489" s="694"/>
      <c r="AI489" s="694"/>
      <c r="AJ489" s="694"/>
      <c r="AK489" s="694"/>
      <c r="AL489" s="694"/>
    </row>
    <row r="490" spans="1:38">
      <c r="A490" s="694"/>
      <c r="B490" s="694"/>
      <c r="C490" s="694"/>
      <c r="D490" s="694"/>
      <c r="E490" s="694"/>
      <c r="F490" s="694"/>
      <c r="G490" s="694"/>
      <c r="H490" s="694"/>
      <c r="I490" s="694"/>
      <c r="J490" s="694"/>
      <c r="K490" s="694"/>
      <c r="L490" s="694"/>
      <c r="M490" s="694"/>
      <c r="N490" s="694"/>
      <c r="O490" s="694"/>
      <c r="P490" s="694"/>
      <c r="Q490" s="694"/>
      <c r="R490" s="694"/>
      <c r="S490" s="694"/>
      <c r="T490" s="694"/>
      <c r="U490" s="694"/>
      <c r="V490" s="694"/>
      <c r="W490" s="694"/>
      <c r="X490" s="694"/>
      <c r="Y490" s="694"/>
      <c r="Z490" s="694"/>
      <c r="AA490" s="694"/>
      <c r="AB490" s="694"/>
      <c r="AC490" s="694"/>
      <c r="AD490" s="694"/>
      <c r="AE490" s="694"/>
      <c r="AF490" s="694"/>
      <c r="AG490" s="694"/>
      <c r="AH490" s="694"/>
      <c r="AI490" s="694"/>
      <c r="AJ490" s="694"/>
      <c r="AK490" s="694"/>
      <c r="AL490" s="694"/>
    </row>
    <row r="491" spans="1:38">
      <c r="A491" s="694"/>
      <c r="B491" s="694"/>
      <c r="C491" s="694"/>
      <c r="D491" s="694"/>
      <c r="E491" s="694"/>
      <c r="F491" s="694"/>
      <c r="G491" s="694"/>
      <c r="H491" s="694"/>
      <c r="I491" s="694"/>
      <c r="J491" s="694"/>
      <c r="K491" s="694"/>
      <c r="L491" s="694"/>
      <c r="M491" s="694"/>
      <c r="N491" s="694"/>
      <c r="O491" s="694"/>
      <c r="P491" s="694"/>
      <c r="Q491" s="694"/>
      <c r="R491" s="694"/>
      <c r="S491" s="694"/>
      <c r="T491" s="694"/>
      <c r="U491" s="694"/>
      <c r="V491" s="694"/>
      <c r="W491" s="694"/>
      <c r="X491" s="694"/>
      <c r="Y491" s="694"/>
      <c r="Z491" s="694"/>
      <c r="AA491" s="694"/>
      <c r="AB491" s="694"/>
      <c r="AC491" s="694"/>
      <c r="AD491" s="694"/>
      <c r="AE491" s="694"/>
      <c r="AF491" s="694"/>
      <c r="AG491" s="694"/>
      <c r="AH491" s="694"/>
      <c r="AI491" s="694"/>
      <c r="AJ491" s="694"/>
      <c r="AK491" s="694"/>
      <c r="AL491" s="694"/>
    </row>
    <row r="492" spans="1:38">
      <c r="A492" s="694"/>
      <c r="B492" s="694"/>
      <c r="C492" s="694"/>
      <c r="D492" s="694"/>
      <c r="E492" s="694"/>
      <c r="F492" s="694"/>
      <c r="G492" s="694"/>
      <c r="H492" s="694"/>
      <c r="I492" s="694"/>
      <c r="J492" s="694"/>
      <c r="K492" s="694"/>
      <c r="L492" s="694"/>
      <c r="M492" s="694"/>
      <c r="N492" s="694"/>
      <c r="O492" s="694"/>
      <c r="P492" s="694"/>
      <c r="Q492" s="694"/>
      <c r="R492" s="694"/>
      <c r="S492" s="694"/>
      <c r="T492" s="694"/>
      <c r="U492" s="694"/>
      <c r="V492" s="694"/>
      <c r="W492" s="694"/>
      <c r="X492" s="694"/>
      <c r="Y492" s="694"/>
      <c r="Z492" s="694"/>
      <c r="AA492" s="694"/>
      <c r="AB492" s="694"/>
      <c r="AC492" s="694"/>
      <c r="AD492" s="694"/>
      <c r="AE492" s="694"/>
      <c r="AF492" s="694"/>
      <c r="AG492" s="694"/>
      <c r="AH492" s="694"/>
      <c r="AI492" s="694"/>
      <c r="AJ492" s="694"/>
      <c r="AK492" s="694"/>
      <c r="AL492" s="694"/>
    </row>
    <row r="493" spans="1:38">
      <c r="A493" s="694"/>
      <c r="B493" s="694"/>
      <c r="C493" s="694"/>
      <c r="D493" s="694"/>
      <c r="E493" s="694"/>
      <c r="F493" s="694"/>
      <c r="G493" s="694"/>
      <c r="H493" s="694"/>
      <c r="I493" s="694"/>
      <c r="J493" s="694"/>
      <c r="K493" s="694"/>
      <c r="L493" s="694"/>
      <c r="M493" s="694"/>
      <c r="N493" s="694"/>
      <c r="O493" s="694"/>
      <c r="P493" s="694"/>
      <c r="Q493" s="694"/>
      <c r="R493" s="694"/>
      <c r="S493" s="694"/>
      <c r="T493" s="694"/>
      <c r="U493" s="694"/>
      <c r="V493" s="694"/>
      <c r="W493" s="694"/>
      <c r="X493" s="694"/>
      <c r="Y493" s="694"/>
      <c r="Z493" s="694"/>
      <c r="AA493" s="694"/>
      <c r="AB493" s="694"/>
      <c r="AC493" s="694"/>
      <c r="AD493" s="694"/>
      <c r="AE493" s="694"/>
      <c r="AF493" s="694"/>
      <c r="AG493" s="694"/>
      <c r="AH493" s="694"/>
      <c r="AI493" s="694"/>
      <c r="AJ493" s="694"/>
      <c r="AK493" s="694"/>
      <c r="AL493" s="694"/>
    </row>
    <row r="494" spans="1:38">
      <c r="A494" s="694"/>
      <c r="B494" s="694"/>
      <c r="C494" s="694"/>
      <c r="D494" s="694"/>
      <c r="E494" s="694"/>
      <c r="F494" s="694"/>
      <c r="G494" s="694"/>
      <c r="H494" s="694"/>
      <c r="I494" s="694"/>
      <c r="J494" s="694"/>
      <c r="K494" s="694"/>
      <c r="L494" s="694"/>
      <c r="M494" s="694"/>
      <c r="N494" s="694"/>
      <c r="O494" s="694"/>
      <c r="P494" s="694"/>
      <c r="Q494" s="694"/>
      <c r="R494" s="694"/>
      <c r="S494" s="694"/>
      <c r="T494" s="694"/>
      <c r="U494" s="694"/>
      <c r="V494" s="694"/>
      <c r="W494" s="694"/>
      <c r="X494" s="694"/>
      <c r="Y494" s="694"/>
      <c r="Z494" s="694"/>
      <c r="AA494" s="694"/>
      <c r="AB494" s="694"/>
      <c r="AC494" s="694"/>
      <c r="AD494" s="694"/>
      <c r="AE494" s="694"/>
      <c r="AF494" s="694"/>
      <c r="AG494" s="694"/>
      <c r="AH494" s="694"/>
      <c r="AI494" s="694"/>
      <c r="AJ494" s="694"/>
      <c r="AK494" s="694"/>
      <c r="AL494" s="694"/>
    </row>
    <row r="495" spans="1:38">
      <c r="A495" s="694"/>
      <c r="B495" s="694"/>
      <c r="C495" s="694"/>
      <c r="D495" s="694"/>
      <c r="E495" s="694"/>
      <c r="F495" s="694"/>
      <c r="G495" s="694"/>
      <c r="H495" s="694"/>
      <c r="I495" s="694"/>
      <c r="J495" s="694"/>
      <c r="K495" s="694"/>
      <c r="L495" s="694"/>
      <c r="M495" s="694"/>
      <c r="N495" s="694"/>
      <c r="O495" s="694"/>
      <c r="P495" s="694"/>
      <c r="Q495" s="694"/>
      <c r="R495" s="694"/>
      <c r="S495" s="694"/>
      <c r="T495" s="694"/>
      <c r="U495" s="694"/>
      <c r="V495" s="694"/>
      <c r="W495" s="694"/>
      <c r="X495" s="694"/>
      <c r="Y495" s="694"/>
      <c r="Z495" s="694"/>
      <c r="AA495" s="694"/>
      <c r="AB495" s="694"/>
      <c r="AC495" s="694"/>
      <c r="AD495" s="694"/>
      <c r="AE495" s="694"/>
      <c r="AF495" s="694"/>
      <c r="AG495" s="694"/>
      <c r="AH495" s="694"/>
      <c r="AI495" s="694"/>
      <c r="AJ495" s="694"/>
      <c r="AK495" s="694"/>
      <c r="AL495" s="694"/>
    </row>
    <row r="496" spans="1:38">
      <c r="A496" s="694"/>
      <c r="B496" s="694"/>
      <c r="C496" s="694"/>
      <c r="D496" s="694"/>
      <c r="E496" s="694"/>
      <c r="F496" s="694"/>
      <c r="G496" s="694"/>
      <c r="H496" s="694"/>
      <c r="I496" s="694"/>
      <c r="J496" s="694"/>
      <c r="K496" s="694"/>
      <c r="L496" s="694"/>
      <c r="M496" s="694"/>
      <c r="N496" s="694"/>
      <c r="O496" s="694"/>
      <c r="P496" s="694"/>
      <c r="Q496" s="694"/>
      <c r="R496" s="694"/>
      <c r="S496" s="694"/>
      <c r="T496" s="694"/>
      <c r="U496" s="694"/>
      <c r="V496" s="694"/>
      <c r="W496" s="694"/>
      <c r="X496" s="694"/>
      <c r="Y496" s="694"/>
      <c r="Z496" s="694"/>
      <c r="AA496" s="694"/>
      <c r="AB496" s="694"/>
      <c r="AC496" s="694"/>
      <c r="AD496" s="694"/>
      <c r="AE496" s="694"/>
      <c r="AF496" s="694"/>
      <c r="AG496" s="694"/>
      <c r="AH496" s="694"/>
      <c r="AI496" s="694"/>
      <c r="AJ496" s="694"/>
      <c r="AK496" s="694"/>
      <c r="AL496" s="694"/>
    </row>
    <row r="497" spans="1:38">
      <c r="A497" s="694"/>
      <c r="B497" s="694"/>
      <c r="C497" s="694"/>
      <c r="D497" s="694"/>
      <c r="E497" s="694"/>
      <c r="F497" s="694"/>
      <c r="G497" s="694"/>
      <c r="H497" s="694"/>
      <c r="I497" s="694"/>
      <c r="J497" s="694"/>
      <c r="K497" s="694"/>
      <c r="L497" s="694"/>
      <c r="M497" s="694"/>
      <c r="N497" s="694"/>
      <c r="O497" s="694"/>
      <c r="P497" s="694"/>
      <c r="Q497" s="694"/>
      <c r="R497" s="694"/>
      <c r="S497" s="694"/>
      <c r="T497" s="694"/>
      <c r="U497" s="694"/>
      <c r="V497" s="694"/>
      <c r="W497" s="694"/>
      <c r="X497" s="694"/>
      <c r="Y497" s="694"/>
      <c r="Z497" s="694"/>
      <c r="AA497" s="694"/>
      <c r="AB497" s="694"/>
      <c r="AC497" s="694"/>
      <c r="AD497" s="694"/>
      <c r="AE497" s="694"/>
      <c r="AF497" s="694"/>
      <c r="AG497" s="694"/>
      <c r="AH497" s="694"/>
      <c r="AI497" s="694"/>
      <c r="AJ497" s="694"/>
      <c r="AK497" s="694"/>
      <c r="AL497" s="694"/>
    </row>
    <row r="498" spans="1:38">
      <c r="A498" s="694"/>
      <c r="B498" s="694"/>
      <c r="C498" s="694"/>
      <c r="D498" s="694"/>
      <c r="E498" s="694"/>
      <c r="F498" s="694"/>
      <c r="G498" s="694"/>
      <c r="H498" s="694"/>
      <c r="I498" s="694"/>
      <c r="J498" s="694"/>
      <c r="K498" s="694"/>
      <c r="L498" s="694"/>
      <c r="M498" s="694"/>
      <c r="N498" s="694"/>
      <c r="O498" s="694"/>
      <c r="P498" s="694"/>
      <c r="Q498" s="694"/>
      <c r="R498" s="694"/>
      <c r="S498" s="694"/>
      <c r="T498" s="694"/>
      <c r="U498" s="694"/>
      <c r="V498" s="694"/>
      <c r="W498" s="694"/>
      <c r="X498" s="694"/>
      <c r="Y498" s="694"/>
      <c r="Z498" s="694"/>
      <c r="AA498" s="694"/>
      <c r="AB498" s="694"/>
      <c r="AC498" s="694"/>
      <c r="AD498" s="694"/>
      <c r="AE498" s="694"/>
      <c r="AF498" s="694"/>
      <c r="AG498" s="694"/>
      <c r="AH498" s="694"/>
      <c r="AI498" s="694"/>
      <c r="AJ498" s="694"/>
      <c r="AK498" s="694"/>
      <c r="AL498" s="694"/>
    </row>
    <row r="499" spans="1:38">
      <c r="A499" s="694"/>
      <c r="B499" s="694"/>
      <c r="C499" s="694"/>
      <c r="D499" s="694"/>
      <c r="E499" s="694"/>
      <c r="F499" s="694"/>
      <c r="G499" s="694"/>
      <c r="H499" s="694"/>
      <c r="I499" s="694"/>
      <c r="J499" s="694"/>
      <c r="K499" s="694"/>
      <c r="L499" s="694"/>
      <c r="M499" s="694"/>
      <c r="N499" s="694"/>
      <c r="O499" s="694"/>
      <c r="P499" s="694"/>
      <c r="Q499" s="694"/>
      <c r="R499" s="694"/>
      <c r="S499" s="694"/>
      <c r="T499" s="694"/>
      <c r="U499" s="694"/>
      <c r="V499" s="694"/>
      <c r="W499" s="694"/>
      <c r="X499" s="694"/>
      <c r="Y499" s="694"/>
      <c r="Z499" s="694"/>
      <c r="AA499" s="694"/>
      <c r="AB499" s="694"/>
      <c r="AC499" s="694"/>
      <c r="AD499" s="694"/>
      <c r="AE499" s="694"/>
      <c r="AF499" s="694"/>
      <c r="AG499" s="694"/>
      <c r="AH499" s="694"/>
      <c r="AI499" s="694"/>
      <c r="AJ499" s="694"/>
      <c r="AK499" s="694"/>
      <c r="AL499" s="694"/>
    </row>
    <row r="500" spans="1:38">
      <c r="A500" s="694"/>
      <c r="B500" s="694"/>
      <c r="C500" s="694"/>
      <c r="D500" s="694"/>
      <c r="E500" s="694"/>
      <c r="F500" s="694"/>
      <c r="G500" s="694"/>
      <c r="H500" s="694"/>
      <c r="I500" s="694"/>
      <c r="J500" s="694"/>
      <c r="K500" s="694"/>
      <c r="L500" s="694"/>
      <c r="M500" s="694"/>
      <c r="N500" s="694"/>
      <c r="O500" s="694"/>
      <c r="P500" s="694"/>
      <c r="Q500" s="694"/>
      <c r="R500" s="694"/>
      <c r="S500" s="694"/>
      <c r="T500" s="694"/>
      <c r="U500" s="694"/>
      <c r="V500" s="694"/>
      <c r="W500" s="694"/>
      <c r="X500" s="694"/>
      <c r="Y500" s="694"/>
      <c r="Z500" s="694"/>
      <c r="AA500" s="694"/>
      <c r="AB500" s="694"/>
      <c r="AC500" s="694"/>
      <c r="AD500" s="694"/>
      <c r="AE500" s="694"/>
      <c r="AF500" s="694"/>
      <c r="AG500" s="694"/>
      <c r="AH500" s="694"/>
      <c r="AI500" s="694"/>
      <c r="AJ500" s="694"/>
      <c r="AK500" s="694"/>
      <c r="AL500" s="694"/>
    </row>
    <row r="501" spans="1:38">
      <c r="A501" s="694"/>
      <c r="B501" s="694"/>
      <c r="C501" s="694"/>
      <c r="D501" s="694"/>
      <c r="E501" s="694"/>
      <c r="F501" s="694"/>
      <c r="G501" s="694"/>
      <c r="H501" s="694"/>
      <c r="I501" s="694"/>
      <c r="J501" s="694"/>
      <c r="K501" s="694"/>
      <c r="L501" s="694"/>
      <c r="M501" s="694"/>
      <c r="N501" s="694"/>
      <c r="O501" s="694"/>
      <c r="P501" s="694"/>
      <c r="Q501" s="694"/>
      <c r="R501" s="694"/>
      <c r="S501" s="694"/>
      <c r="T501" s="694"/>
      <c r="U501" s="694"/>
      <c r="V501" s="694"/>
      <c r="W501" s="694"/>
      <c r="X501" s="694"/>
      <c r="Y501" s="694"/>
      <c r="Z501" s="694"/>
      <c r="AA501" s="694"/>
      <c r="AB501" s="694"/>
      <c r="AC501" s="694"/>
      <c r="AD501" s="694"/>
      <c r="AE501" s="694"/>
      <c r="AF501" s="694"/>
      <c r="AG501" s="694"/>
      <c r="AH501" s="694"/>
      <c r="AI501" s="694"/>
      <c r="AJ501" s="694"/>
      <c r="AK501" s="694"/>
      <c r="AL501" s="694"/>
    </row>
    <row r="502" spans="1:38">
      <c r="A502" s="694"/>
      <c r="B502" s="694"/>
      <c r="C502" s="694"/>
      <c r="D502" s="694"/>
      <c r="E502" s="694"/>
      <c r="F502" s="694"/>
      <c r="G502" s="694"/>
      <c r="H502" s="694"/>
      <c r="I502" s="694"/>
      <c r="J502" s="694"/>
      <c r="K502" s="694"/>
      <c r="L502" s="694"/>
      <c r="M502" s="694"/>
      <c r="N502" s="694"/>
      <c r="O502" s="694"/>
      <c r="P502" s="694"/>
      <c r="Q502" s="694"/>
      <c r="R502" s="694"/>
      <c r="S502" s="694"/>
      <c r="T502" s="694"/>
      <c r="U502" s="694"/>
      <c r="V502" s="694"/>
      <c r="W502" s="694"/>
      <c r="X502" s="694"/>
      <c r="Y502" s="694"/>
      <c r="Z502" s="694"/>
      <c r="AA502" s="694"/>
      <c r="AB502" s="694"/>
      <c r="AC502" s="694"/>
      <c r="AD502" s="694"/>
      <c r="AE502" s="694"/>
      <c r="AF502" s="694"/>
      <c r="AG502" s="694"/>
      <c r="AH502" s="694"/>
      <c r="AI502" s="694"/>
      <c r="AJ502" s="694"/>
      <c r="AK502" s="694"/>
      <c r="AL502" s="694"/>
    </row>
    <row r="503" spans="1:38">
      <c r="A503" s="694"/>
      <c r="B503" s="694"/>
      <c r="C503" s="694"/>
      <c r="D503" s="694"/>
      <c r="E503" s="694"/>
      <c r="F503" s="694"/>
      <c r="G503" s="694"/>
      <c r="H503" s="694"/>
      <c r="I503" s="694"/>
      <c r="J503" s="694"/>
      <c r="K503" s="694"/>
      <c r="L503" s="694"/>
      <c r="M503" s="694"/>
      <c r="N503" s="694"/>
      <c r="O503" s="694"/>
      <c r="P503" s="694"/>
      <c r="Q503" s="694"/>
      <c r="R503" s="694"/>
      <c r="S503" s="694"/>
      <c r="T503" s="694"/>
      <c r="U503" s="694"/>
      <c r="V503" s="694"/>
      <c r="W503" s="694"/>
      <c r="X503" s="694"/>
      <c r="Y503" s="694"/>
      <c r="Z503" s="694"/>
      <c r="AA503" s="694"/>
      <c r="AB503" s="694"/>
      <c r="AC503" s="694"/>
      <c r="AD503" s="694"/>
      <c r="AE503" s="694"/>
      <c r="AF503" s="694"/>
      <c r="AG503" s="694"/>
      <c r="AH503" s="694"/>
      <c r="AI503" s="694"/>
      <c r="AJ503" s="694"/>
      <c r="AK503" s="694"/>
      <c r="AL503" s="694"/>
    </row>
    <row r="504" spans="1:38">
      <c r="A504" s="694"/>
      <c r="B504" s="694"/>
      <c r="C504" s="694"/>
      <c r="D504" s="694"/>
      <c r="E504" s="694"/>
      <c r="F504" s="694"/>
      <c r="G504" s="694"/>
      <c r="H504" s="694"/>
      <c r="I504" s="694"/>
      <c r="J504" s="694"/>
      <c r="K504" s="694"/>
      <c r="L504" s="694"/>
      <c r="M504" s="694"/>
      <c r="N504" s="694"/>
      <c r="O504" s="694"/>
      <c r="P504" s="694"/>
      <c r="Q504" s="694"/>
      <c r="R504" s="694"/>
      <c r="S504" s="694"/>
      <c r="T504" s="694"/>
      <c r="U504" s="694"/>
      <c r="V504" s="694"/>
      <c r="W504" s="694"/>
      <c r="X504" s="694"/>
      <c r="Y504" s="694"/>
      <c r="Z504" s="694"/>
      <c r="AA504" s="694"/>
      <c r="AB504" s="694"/>
      <c r="AC504" s="694"/>
      <c r="AD504" s="694"/>
      <c r="AE504" s="694"/>
      <c r="AF504" s="694"/>
      <c r="AG504" s="694"/>
      <c r="AH504" s="694"/>
      <c r="AI504" s="694"/>
      <c r="AJ504" s="694"/>
      <c r="AK504" s="694"/>
      <c r="AL504" s="694"/>
    </row>
    <row r="505" spans="1:38">
      <c r="A505" s="694"/>
      <c r="B505" s="694"/>
      <c r="C505" s="694"/>
      <c r="D505" s="694"/>
      <c r="E505" s="694"/>
      <c r="F505" s="694"/>
      <c r="G505" s="694"/>
      <c r="H505" s="694"/>
      <c r="I505" s="694"/>
      <c r="J505" s="694"/>
      <c r="K505" s="694"/>
      <c r="L505" s="694"/>
      <c r="M505" s="694"/>
      <c r="N505" s="694"/>
      <c r="O505" s="694"/>
      <c r="P505" s="694"/>
      <c r="Q505" s="694"/>
      <c r="R505" s="694"/>
      <c r="S505" s="694"/>
      <c r="T505" s="694"/>
      <c r="U505" s="694"/>
      <c r="V505" s="694"/>
      <c r="W505" s="694"/>
      <c r="X505" s="694"/>
      <c r="Y505" s="694"/>
      <c r="Z505" s="694"/>
      <c r="AA505" s="694"/>
      <c r="AB505" s="694"/>
      <c r="AC505" s="694"/>
      <c r="AD505" s="694"/>
      <c r="AE505" s="694"/>
      <c r="AF505" s="694"/>
      <c r="AG505" s="694"/>
      <c r="AH505" s="694"/>
      <c r="AI505" s="694"/>
      <c r="AJ505" s="694"/>
      <c r="AK505" s="694"/>
      <c r="AL505" s="694"/>
    </row>
    <row r="506" spans="1:38">
      <c r="A506" s="694"/>
      <c r="B506" s="694"/>
      <c r="C506" s="694"/>
      <c r="D506" s="694"/>
      <c r="E506" s="694"/>
      <c r="F506" s="694"/>
      <c r="G506" s="694"/>
      <c r="H506" s="694"/>
      <c r="I506" s="694"/>
      <c r="J506" s="694"/>
      <c r="K506" s="694"/>
      <c r="L506" s="694"/>
      <c r="M506" s="694"/>
      <c r="N506" s="694"/>
      <c r="O506" s="694"/>
      <c r="P506" s="694"/>
      <c r="Q506" s="694"/>
      <c r="R506" s="694"/>
      <c r="S506" s="694"/>
      <c r="T506" s="694"/>
      <c r="U506" s="694"/>
      <c r="V506" s="694"/>
      <c r="W506" s="694"/>
      <c r="X506" s="694"/>
      <c r="Y506" s="694"/>
      <c r="Z506" s="694"/>
      <c r="AA506" s="694"/>
      <c r="AB506" s="694"/>
      <c r="AC506" s="694"/>
      <c r="AD506" s="694"/>
      <c r="AE506" s="694"/>
      <c r="AF506" s="694"/>
      <c r="AG506" s="694"/>
      <c r="AH506" s="694"/>
      <c r="AI506" s="694"/>
      <c r="AJ506" s="694"/>
      <c r="AK506" s="694"/>
      <c r="AL506" s="694"/>
    </row>
    <row r="507" spans="1:38">
      <c r="A507" s="694"/>
      <c r="B507" s="694"/>
      <c r="C507" s="694"/>
      <c r="D507" s="694"/>
      <c r="E507" s="694"/>
      <c r="F507" s="694"/>
      <c r="G507" s="694"/>
      <c r="H507" s="694"/>
      <c r="I507" s="694"/>
      <c r="J507" s="694"/>
      <c r="K507" s="694"/>
      <c r="L507" s="694"/>
      <c r="M507" s="694"/>
      <c r="N507" s="694"/>
      <c r="O507" s="694"/>
      <c r="P507" s="694"/>
      <c r="Q507" s="694"/>
      <c r="R507" s="694"/>
      <c r="S507" s="694"/>
      <c r="T507" s="694"/>
      <c r="U507" s="694"/>
      <c r="V507" s="694"/>
      <c r="W507" s="694"/>
      <c r="X507" s="694"/>
      <c r="Y507" s="694"/>
      <c r="Z507" s="694"/>
      <c r="AA507" s="694"/>
      <c r="AB507" s="694"/>
      <c r="AC507" s="694"/>
      <c r="AD507" s="694"/>
      <c r="AE507" s="694"/>
      <c r="AF507" s="694"/>
      <c r="AG507" s="694"/>
      <c r="AH507" s="694"/>
      <c r="AI507" s="694"/>
      <c r="AJ507" s="694"/>
      <c r="AK507" s="694"/>
      <c r="AL507" s="694"/>
    </row>
    <row r="508" spans="1:38">
      <c r="A508" s="694"/>
      <c r="B508" s="694"/>
      <c r="C508" s="694"/>
      <c r="D508" s="694"/>
      <c r="E508" s="694"/>
      <c r="F508" s="694"/>
      <c r="G508" s="694"/>
      <c r="H508" s="694"/>
      <c r="I508" s="694"/>
      <c r="J508" s="694"/>
      <c r="K508" s="694"/>
      <c r="L508" s="694"/>
      <c r="M508" s="694"/>
      <c r="N508" s="694"/>
      <c r="O508" s="694"/>
      <c r="P508" s="694"/>
      <c r="Q508" s="694"/>
      <c r="R508" s="694"/>
      <c r="S508" s="694"/>
      <c r="T508" s="694"/>
      <c r="U508" s="694"/>
      <c r="V508" s="694"/>
      <c r="W508" s="694"/>
      <c r="X508" s="694"/>
      <c r="Y508" s="694"/>
      <c r="Z508" s="694"/>
      <c r="AA508" s="694"/>
      <c r="AB508" s="694"/>
      <c r="AC508" s="694"/>
      <c r="AD508" s="694"/>
      <c r="AE508" s="694"/>
      <c r="AF508" s="694"/>
      <c r="AG508" s="694"/>
      <c r="AH508" s="694"/>
      <c r="AI508" s="694"/>
      <c r="AJ508" s="694"/>
      <c r="AK508" s="694"/>
      <c r="AL508" s="694"/>
    </row>
    <row r="509" spans="1:38">
      <c r="A509" s="694"/>
      <c r="B509" s="694"/>
      <c r="C509" s="694"/>
      <c r="D509" s="694"/>
      <c r="E509" s="694"/>
      <c r="F509" s="694"/>
      <c r="G509" s="694"/>
      <c r="H509" s="694"/>
      <c r="I509" s="694"/>
      <c r="J509" s="694"/>
      <c r="K509" s="694"/>
      <c r="L509" s="694"/>
      <c r="M509" s="694"/>
      <c r="N509" s="694"/>
      <c r="O509" s="694"/>
      <c r="P509" s="694"/>
      <c r="Q509" s="694"/>
      <c r="R509" s="694"/>
      <c r="S509" s="694"/>
      <c r="T509" s="694"/>
      <c r="U509" s="694"/>
      <c r="V509" s="694"/>
      <c r="W509" s="694"/>
      <c r="X509" s="694"/>
      <c r="Y509" s="694"/>
      <c r="Z509" s="694"/>
      <c r="AA509" s="694"/>
      <c r="AB509" s="694"/>
      <c r="AC509" s="694"/>
      <c r="AD509" s="694"/>
      <c r="AE509" s="694"/>
      <c r="AF509" s="694"/>
      <c r="AG509" s="694"/>
      <c r="AH509" s="694"/>
      <c r="AI509" s="694"/>
      <c r="AJ509" s="694"/>
      <c r="AK509" s="694"/>
      <c r="AL509" s="694"/>
    </row>
    <row r="510" spans="1:38">
      <c r="A510" s="694"/>
      <c r="B510" s="694"/>
      <c r="C510" s="694"/>
      <c r="D510" s="694"/>
      <c r="E510" s="694"/>
      <c r="F510" s="694"/>
      <c r="G510" s="694"/>
      <c r="H510" s="694"/>
      <c r="I510" s="694"/>
      <c r="J510" s="694"/>
      <c r="K510" s="694"/>
      <c r="L510" s="694"/>
      <c r="M510" s="694"/>
      <c r="N510" s="694"/>
      <c r="O510" s="694"/>
      <c r="P510" s="694"/>
      <c r="Q510" s="694"/>
      <c r="R510" s="694"/>
      <c r="S510" s="694"/>
      <c r="T510" s="694"/>
      <c r="U510" s="694"/>
      <c r="V510" s="694"/>
      <c r="W510" s="694"/>
      <c r="X510" s="694"/>
      <c r="Y510" s="694"/>
      <c r="Z510" s="694"/>
      <c r="AA510" s="694"/>
      <c r="AB510" s="694"/>
      <c r="AC510" s="694"/>
      <c r="AD510" s="694"/>
      <c r="AE510" s="694"/>
      <c r="AF510" s="694"/>
      <c r="AG510" s="694"/>
      <c r="AH510" s="694"/>
      <c r="AI510" s="694"/>
      <c r="AJ510" s="694"/>
      <c r="AK510" s="694"/>
      <c r="AL510" s="694"/>
    </row>
    <row r="511" spans="1:38">
      <c r="A511" s="694"/>
      <c r="B511" s="694"/>
      <c r="C511" s="694"/>
      <c r="D511" s="694"/>
      <c r="E511" s="694"/>
      <c r="F511" s="694"/>
      <c r="G511" s="694"/>
      <c r="H511" s="694"/>
      <c r="I511" s="694"/>
      <c r="J511" s="694"/>
      <c r="K511" s="694"/>
      <c r="L511" s="694"/>
      <c r="M511" s="694"/>
      <c r="N511" s="694"/>
      <c r="O511" s="694"/>
      <c r="P511" s="694"/>
      <c r="Q511" s="694"/>
      <c r="R511" s="694"/>
      <c r="S511" s="694"/>
      <c r="T511" s="694"/>
      <c r="U511" s="694"/>
      <c r="V511" s="694"/>
      <c r="W511" s="694"/>
      <c r="X511" s="694"/>
      <c r="Y511" s="694"/>
      <c r="Z511" s="694"/>
      <c r="AA511" s="694"/>
      <c r="AB511" s="694"/>
      <c r="AC511" s="694"/>
      <c r="AD511" s="694"/>
      <c r="AE511" s="694"/>
      <c r="AF511" s="694"/>
      <c r="AG511" s="694"/>
      <c r="AH511" s="694"/>
      <c r="AI511" s="694"/>
      <c r="AJ511" s="694"/>
      <c r="AK511" s="694"/>
      <c r="AL511" s="694"/>
    </row>
    <row r="512" spans="1:38">
      <c r="A512" s="694"/>
      <c r="B512" s="694"/>
      <c r="C512" s="694"/>
      <c r="D512" s="694"/>
      <c r="E512" s="694"/>
      <c r="F512" s="694"/>
      <c r="G512" s="694"/>
      <c r="H512" s="694"/>
      <c r="I512" s="694"/>
      <c r="J512" s="694"/>
      <c r="K512" s="694"/>
      <c r="L512" s="694"/>
      <c r="M512" s="694"/>
      <c r="N512" s="694"/>
      <c r="O512" s="694"/>
      <c r="P512" s="694"/>
      <c r="Q512" s="694"/>
      <c r="R512" s="694"/>
      <c r="S512" s="694"/>
      <c r="T512" s="694"/>
      <c r="U512" s="694"/>
      <c r="V512" s="694"/>
      <c r="W512" s="694"/>
      <c r="X512" s="694"/>
      <c r="Y512" s="694"/>
      <c r="Z512" s="694"/>
      <c r="AA512" s="694"/>
      <c r="AB512" s="694"/>
      <c r="AC512" s="694"/>
      <c r="AD512" s="694"/>
      <c r="AE512" s="694"/>
      <c r="AF512" s="694"/>
      <c r="AG512" s="694"/>
      <c r="AH512" s="694"/>
      <c r="AI512" s="694"/>
      <c r="AJ512" s="694"/>
      <c r="AK512" s="694"/>
      <c r="AL512" s="694"/>
    </row>
    <row r="513" spans="1:38">
      <c r="A513" s="694"/>
      <c r="B513" s="694"/>
      <c r="C513" s="694"/>
      <c r="D513" s="694"/>
      <c r="E513" s="694"/>
      <c r="F513" s="694"/>
      <c r="G513" s="694"/>
      <c r="H513" s="694"/>
      <c r="I513" s="694"/>
      <c r="J513" s="694"/>
      <c r="K513" s="694"/>
      <c r="L513" s="694"/>
      <c r="M513" s="694"/>
      <c r="N513" s="694"/>
      <c r="O513" s="694"/>
      <c r="P513" s="694"/>
      <c r="Q513" s="694"/>
      <c r="R513" s="694"/>
      <c r="S513" s="694"/>
      <c r="T513" s="694"/>
      <c r="U513" s="694"/>
      <c r="V513" s="694"/>
      <c r="W513" s="694"/>
      <c r="X513" s="694"/>
      <c r="Y513" s="694"/>
      <c r="Z513" s="694"/>
      <c r="AA513" s="694"/>
      <c r="AB513" s="694"/>
      <c r="AC513" s="694"/>
      <c r="AD513" s="694"/>
      <c r="AE513" s="694"/>
      <c r="AF513" s="694"/>
      <c r="AG513" s="694"/>
      <c r="AH513" s="694"/>
      <c r="AI513" s="694"/>
      <c r="AJ513" s="694"/>
      <c r="AK513" s="694"/>
      <c r="AL513" s="694"/>
    </row>
    <row r="514" spans="1:38">
      <c r="A514" s="694"/>
      <c r="B514" s="694"/>
      <c r="C514" s="694"/>
      <c r="D514" s="694"/>
      <c r="E514" s="694"/>
      <c r="F514" s="694"/>
      <c r="G514" s="694"/>
      <c r="H514" s="694"/>
      <c r="I514" s="694"/>
      <c r="J514" s="694"/>
      <c r="K514" s="694"/>
      <c r="L514" s="694"/>
      <c r="M514" s="694"/>
      <c r="N514" s="694"/>
      <c r="O514" s="694"/>
      <c r="P514" s="694"/>
      <c r="Q514" s="694"/>
      <c r="R514" s="694"/>
      <c r="S514" s="694"/>
      <c r="T514" s="694"/>
      <c r="U514" s="694"/>
      <c r="V514" s="694"/>
      <c r="W514" s="694"/>
      <c r="X514" s="694"/>
      <c r="Y514" s="694"/>
      <c r="Z514" s="694"/>
      <c r="AA514" s="694"/>
      <c r="AB514" s="694"/>
      <c r="AC514" s="694"/>
      <c r="AD514" s="694"/>
      <c r="AE514" s="694"/>
      <c r="AF514" s="694"/>
      <c r="AG514" s="694"/>
      <c r="AH514" s="694"/>
      <c r="AI514" s="694"/>
      <c r="AJ514" s="694"/>
      <c r="AK514" s="694"/>
      <c r="AL514" s="694"/>
    </row>
    <row r="515" spans="1:38">
      <c r="A515" s="694"/>
      <c r="B515" s="694"/>
      <c r="C515" s="694"/>
      <c r="D515" s="694"/>
      <c r="E515" s="694"/>
      <c r="F515" s="694"/>
      <c r="G515" s="694"/>
      <c r="H515" s="694"/>
      <c r="I515" s="694"/>
      <c r="J515" s="694"/>
      <c r="K515" s="694"/>
      <c r="L515" s="694"/>
      <c r="M515" s="694"/>
      <c r="N515" s="694"/>
      <c r="O515" s="694"/>
      <c r="P515" s="694"/>
      <c r="Q515" s="694"/>
      <c r="R515" s="694"/>
      <c r="S515" s="694"/>
      <c r="T515" s="694"/>
      <c r="U515" s="694"/>
      <c r="V515" s="694"/>
      <c r="W515" s="694"/>
      <c r="X515" s="694"/>
      <c r="Y515" s="694"/>
      <c r="Z515" s="694"/>
      <c r="AA515" s="694"/>
      <c r="AB515" s="694"/>
      <c r="AC515" s="694"/>
      <c r="AD515" s="694"/>
      <c r="AE515" s="694"/>
      <c r="AF515" s="694"/>
      <c r="AG515" s="694"/>
      <c r="AH515" s="694"/>
      <c r="AI515" s="694"/>
      <c r="AJ515" s="694"/>
      <c r="AK515" s="694"/>
      <c r="AL515" s="694"/>
    </row>
    <row r="516" spans="1:38">
      <c r="A516" s="694"/>
      <c r="B516" s="694"/>
      <c r="C516" s="694"/>
      <c r="D516" s="694"/>
      <c r="E516" s="694"/>
      <c r="F516" s="694"/>
      <c r="G516" s="694"/>
      <c r="H516" s="694"/>
      <c r="I516" s="694"/>
      <c r="J516" s="694"/>
      <c r="K516" s="694"/>
      <c r="L516" s="694"/>
      <c r="M516" s="694"/>
      <c r="N516" s="694"/>
      <c r="O516" s="694"/>
      <c r="P516" s="694"/>
      <c r="Q516" s="694"/>
      <c r="R516" s="694"/>
      <c r="S516" s="694"/>
      <c r="T516" s="694"/>
      <c r="U516" s="694"/>
      <c r="V516" s="694"/>
      <c r="W516" s="694"/>
      <c r="X516" s="694"/>
      <c r="Y516" s="694"/>
      <c r="Z516" s="694"/>
      <c r="AA516" s="694"/>
      <c r="AB516" s="694"/>
      <c r="AC516" s="694"/>
      <c r="AD516" s="694"/>
      <c r="AE516" s="694"/>
      <c r="AF516" s="694"/>
      <c r="AG516" s="694"/>
      <c r="AH516" s="694"/>
      <c r="AI516" s="694"/>
      <c r="AJ516" s="694"/>
      <c r="AK516" s="694"/>
      <c r="AL516" s="694"/>
    </row>
    <row r="517" spans="1:38">
      <c r="A517" s="694"/>
      <c r="B517" s="694"/>
      <c r="C517" s="694"/>
      <c r="D517" s="694"/>
      <c r="E517" s="694"/>
      <c r="F517" s="694"/>
      <c r="G517" s="694"/>
      <c r="H517" s="694"/>
      <c r="I517" s="694"/>
      <c r="J517" s="694"/>
      <c r="K517" s="694"/>
      <c r="L517" s="694"/>
      <c r="M517" s="694"/>
      <c r="N517" s="694"/>
      <c r="O517" s="694"/>
      <c r="P517" s="694"/>
      <c r="Q517" s="694"/>
      <c r="R517" s="694"/>
      <c r="S517" s="694"/>
      <c r="T517" s="694"/>
      <c r="U517" s="694"/>
      <c r="V517" s="694"/>
      <c r="W517" s="694"/>
      <c r="X517" s="694"/>
      <c r="Y517" s="694"/>
      <c r="Z517" s="694"/>
      <c r="AA517" s="694"/>
      <c r="AB517" s="694"/>
      <c r="AC517" s="694"/>
      <c r="AD517" s="694"/>
      <c r="AE517" s="694"/>
      <c r="AF517" s="694"/>
      <c r="AG517" s="694"/>
      <c r="AH517" s="694"/>
      <c r="AI517" s="694"/>
      <c r="AJ517" s="694"/>
      <c r="AK517" s="694"/>
      <c r="AL517" s="694"/>
    </row>
    <row r="518" spans="1:38">
      <c r="A518" s="694"/>
      <c r="B518" s="694"/>
      <c r="C518" s="694"/>
      <c r="D518" s="694"/>
      <c r="E518" s="694"/>
      <c r="F518" s="694"/>
      <c r="G518" s="694"/>
      <c r="H518" s="694"/>
      <c r="I518" s="694"/>
      <c r="J518" s="694"/>
      <c r="K518" s="694"/>
      <c r="L518" s="694"/>
      <c r="M518" s="694"/>
      <c r="N518" s="694"/>
      <c r="O518" s="694"/>
      <c r="P518" s="694"/>
      <c r="Q518" s="694"/>
      <c r="R518" s="694"/>
      <c r="S518" s="694"/>
      <c r="T518" s="694"/>
      <c r="U518" s="694"/>
      <c r="V518" s="694"/>
      <c r="W518" s="694"/>
      <c r="X518" s="694"/>
      <c r="Y518" s="694"/>
      <c r="Z518" s="694"/>
      <c r="AA518" s="694"/>
      <c r="AB518" s="694"/>
      <c r="AC518" s="694"/>
      <c r="AD518" s="694"/>
      <c r="AE518" s="694"/>
      <c r="AF518" s="694"/>
      <c r="AG518" s="694"/>
      <c r="AH518" s="694"/>
      <c r="AI518" s="694"/>
      <c r="AJ518" s="694"/>
      <c r="AK518" s="694"/>
      <c r="AL518" s="694"/>
    </row>
    <row r="519" spans="1:38">
      <c r="A519" s="694"/>
      <c r="B519" s="694"/>
      <c r="C519" s="694"/>
      <c r="D519" s="694"/>
      <c r="E519" s="694"/>
      <c r="F519" s="694"/>
      <c r="G519" s="694"/>
      <c r="H519" s="694"/>
      <c r="I519" s="694"/>
      <c r="J519" s="694"/>
      <c r="K519" s="694"/>
      <c r="L519" s="694"/>
      <c r="M519" s="694"/>
      <c r="N519" s="694"/>
      <c r="O519" s="694"/>
      <c r="P519" s="694"/>
      <c r="Q519" s="694"/>
      <c r="R519" s="694"/>
      <c r="S519" s="694"/>
      <c r="T519" s="694"/>
      <c r="U519" s="694"/>
      <c r="V519" s="694"/>
      <c r="W519" s="694"/>
      <c r="X519" s="694"/>
      <c r="Y519" s="694"/>
      <c r="Z519" s="694"/>
      <c r="AA519" s="694"/>
      <c r="AB519" s="694"/>
      <c r="AC519" s="694"/>
      <c r="AD519" s="694"/>
      <c r="AE519" s="694"/>
      <c r="AF519" s="694"/>
      <c r="AG519" s="694"/>
      <c r="AH519" s="694"/>
      <c r="AI519" s="694"/>
      <c r="AJ519" s="694"/>
      <c r="AK519" s="694"/>
      <c r="AL519" s="694"/>
    </row>
    <row r="520" spans="1:38">
      <c r="A520" s="694"/>
      <c r="B520" s="694"/>
      <c r="C520" s="694"/>
      <c r="D520" s="694"/>
      <c r="E520" s="694"/>
      <c r="F520" s="694"/>
      <c r="G520" s="694"/>
      <c r="H520" s="694"/>
      <c r="I520" s="694"/>
      <c r="J520" s="694"/>
      <c r="K520" s="694"/>
      <c r="L520" s="694"/>
      <c r="M520" s="694"/>
      <c r="N520" s="694"/>
      <c r="O520" s="694"/>
      <c r="P520" s="694"/>
      <c r="Q520" s="694"/>
      <c r="R520" s="694"/>
      <c r="S520" s="694"/>
      <c r="T520" s="694"/>
      <c r="U520" s="694"/>
      <c r="V520" s="694"/>
      <c r="W520" s="694"/>
      <c r="X520" s="694"/>
      <c r="Y520" s="694"/>
      <c r="Z520" s="694"/>
      <c r="AA520" s="694"/>
      <c r="AB520" s="694"/>
      <c r="AC520" s="694"/>
      <c r="AD520" s="694"/>
      <c r="AE520" s="694"/>
      <c r="AF520" s="694"/>
      <c r="AG520" s="694"/>
      <c r="AH520" s="694"/>
      <c r="AI520" s="694"/>
      <c r="AJ520" s="694"/>
      <c r="AK520" s="694"/>
      <c r="AL520" s="694"/>
    </row>
    <row r="521" spans="1:38">
      <c r="A521" s="694"/>
      <c r="B521" s="694"/>
      <c r="C521" s="694"/>
      <c r="D521" s="694"/>
      <c r="E521" s="694"/>
      <c r="F521" s="694"/>
      <c r="G521" s="694"/>
      <c r="H521" s="694"/>
      <c r="I521" s="694"/>
      <c r="J521" s="694"/>
      <c r="K521" s="694"/>
      <c r="L521" s="694"/>
      <c r="M521" s="694"/>
      <c r="N521" s="694"/>
      <c r="O521" s="694"/>
      <c r="P521" s="694"/>
      <c r="Q521" s="694"/>
      <c r="R521" s="694"/>
      <c r="S521" s="694"/>
      <c r="T521" s="694"/>
      <c r="U521" s="694"/>
      <c r="V521" s="694"/>
      <c r="W521" s="694"/>
      <c r="X521" s="694"/>
      <c r="Y521" s="694"/>
      <c r="Z521" s="694"/>
      <c r="AA521" s="694"/>
      <c r="AB521" s="694"/>
      <c r="AC521" s="694"/>
      <c r="AD521" s="694"/>
      <c r="AE521" s="694"/>
      <c r="AF521" s="694"/>
      <c r="AG521" s="694"/>
      <c r="AH521" s="694"/>
      <c r="AI521" s="694"/>
      <c r="AJ521" s="694"/>
      <c r="AK521" s="694"/>
      <c r="AL521" s="694"/>
    </row>
    <row r="522" spans="1:38">
      <c r="A522" s="694"/>
      <c r="B522" s="694"/>
      <c r="C522" s="694"/>
      <c r="D522" s="694"/>
      <c r="E522" s="694"/>
      <c r="F522" s="694"/>
      <c r="G522" s="694"/>
      <c r="H522" s="694"/>
      <c r="I522" s="694"/>
      <c r="J522" s="694"/>
      <c r="K522" s="694"/>
      <c r="L522" s="694"/>
      <c r="M522" s="694"/>
      <c r="N522" s="694"/>
      <c r="O522" s="694"/>
      <c r="P522" s="694"/>
      <c r="Q522" s="694"/>
      <c r="R522" s="694"/>
      <c r="S522" s="694"/>
      <c r="T522" s="694"/>
      <c r="U522" s="694"/>
      <c r="V522" s="694"/>
      <c r="W522" s="694"/>
      <c r="X522" s="694"/>
      <c r="Y522" s="694"/>
      <c r="Z522" s="694"/>
      <c r="AA522" s="694"/>
      <c r="AB522" s="694"/>
      <c r="AC522" s="694"/>
      <c r="AD522" s="694"/>
      <c r="AE522" s="694"/>
      <c r="AF522" s="694"/>
      <c r="AG522" s="694"/>
      <c r="AH522" s="694"/>
      <c r="AI522" s="694"/>
      <c r="AJ522" s="694"/>
      <c r="AK522" s="694"/>
      <c r="AL522" s="694"/>
    </row>
    <row r="523" spans="1:38">
      <c r="A523" s="694"/>
      <c r="B523" s="694"/>
      <c r="C523" s="694"/>
      <c r="D523" s="694"/>
      <c r="E523" s="694"/>
      <c r="F523" s="694"/>
      <c r="G523" s="694"/>
      <c r="H523" s="694"/>
      <c r="I523" s="694"/>
      <c r="J523" s="694"/>
      <c r="K523" s="694"/>
      <c r="L523" s="694"/>
      <c r="M523" s="694"/>
      <c r="N523" s="694"/>
      <c r="O523" s="694"/>
      <c r="P523" s="694"/>
      <c r="Q523" s="694"/>
      <c r="R523" s="694"/>
      <c r="S523" s="694"/>
      <c r="T523" s="694"/>
      <c r="U523" s="694"/>
      <c r="V523" s="694"/>
      <c r="W523" s="694"/>
      <c r="X523" s="694"/>
      <c r="Y523" s="694"/>
      <c r="Z523" s="694"/>
      <c r="AA523" s="694"/>
      <c r="AB523" s="694"/>
      <c r="AC523" s="694"/>
      <c r="AD523" s="694"/>
      <c r="AE523" s="694"/>
      <c r="AF523" s="694"/>
      <c r="AG523" s="694"/>
      <c r="AH523" s="694"/>
      <c r="AI523" s="694"/>
      <c r="AJ523" s="694"/>
      <c r="AK523" s="694"/>
      <c r="AL523" s="694"/>
    </row>
    <row r="524" spans="1:38">
      <c r="A524" s="694"/>
      <c r="B524" s="694"/>
      <c r="C524" s="694"/>
      <c r="D524" s="694"/>
      <c r="E524" s="694"/>
      <c r="F524" s="694"/>
      <c r="G524" s="694"/>
      <c r="H524" s="694"/>
      <c r="I524" s="694"/>
      <c r="J524" s="694"/>
      <c r="K524" s="694"/>
      <c r="L524" s="694"/>
      <c r="M524" s="694"/>
      <c r="N524" s="694"/>
      <c r="O524" s="694"/>
      <c r="P524" s="694"/>
      <c r="Q524" s="694"/>
      <c r="R524" s="694"/>
      <c r="S524" s="694"/>
      <c r="T524" s="694"/>
      <c r="U524" s="694"/>
      <c r="V524" s="694"/>
      <c r="W524" s="694"/>
      <c r="X524" s="694"/>
      <c r="Y524" s="694"/>
      <c r="Z524" s="694"/>
      <c r="AA524" s="694"/>
      <c r="AB524" s="694"/>
      <c r="AC524" s="694"/>
      <c r="AD524" s="694"/>
      <c r="AE524" s="694"/>
      <c r="AF524" s="694"/>
      <c r="AG524" s="694"/>
      <c r="AH524" s="694"/>
      <c r="AI524" s="694"/>
      <c r="AJ524" s="694"/>
      <c r="AK524" s="694"/>
      <c r="AL524" s="694"/>
    </row>
    <row r="525" spans="1:38">
      <c r="A525" s="694"/>
      <c r="B525" s="694"/>
      <c r="C525" s="694"/>
      <c r="D525" s="694"/>
      <c r="E525" s="694"/>
      <c r="F525" s="694"/>
      <c r="G525" s="694"/>
      <c r="H525" s="694"/>
      <c r="I525" s="694"/>
      <c r="J525" s="694"/>
      <c r="K525" s="694"/>
      <c r="L525" s="694"/>
      <c r="M525" s="694"/>
      <c r="N525" s="694"/>
      <c r="O525" s="694"/>
      <c r="P525" s="694"/>
      <c r="Q525" s="694"/>
      <c r="R525" s="694"/>
      <c r="S525" s="694"/>
      <c r="T525" s="694"/>
      <c r="U525" s="694"/>
      <c r="V525" s="694"/>
      <c r="W525" s="694"/>
      <c r="X525" s="694"/>
      <c r="Y525" s="694"/>
      <c r="Z525" s="694"/>
      <c r="AA525" s="694"/>
      <c r="AB525" s="694"/>
      <c r="AC525" s="694"/>
      <c r="AD525" s="694"/>
      <c r="AE525" s="694"/>
      <c r="AF525" s="694"/>
      <c r="AG525" s="694"/>
      <c r="AH525" s="694"/>
      <c r="AI525" s="694"/>
      <c r="AJ525" s="694"/>
      <c r="AK525" s="694"/>
      <c r="AL525" s="694"/>
    </row>
    <row r="526" spans="1:38">
      <c r="A526" s="694"/>
      <c r="B526" s="694"/>
      <c r="C526" s="694"/>
      <c r="D526" s="694"/>
      <c r="E526" s="694"/>
      <c r="F526" s="694"/>
      <c r="G526" s="694"/>
      <c r="H526" s="694"/>
      <c r="I526" s="694"/>
      <c r="J526" s="694"/>
      <c r="K526" s="694"/>
      <c r="L526" s="694"/>
      <c r="M526" s="694"/>
      <c r="N526" s="694"/>
      <c r="O526" s="694"/>
      <c r="P526" s="694"/>
      <c r="Q526" s="694"/>
      <c r="R526" s="694"/>
      <c r="S526" s="694"/>
      <c r="T526" s="694"/>
      <c r="U526" s="694"/>
      <c r="V526" s="694"/>
      <c r="W526" s="694"/>
      <c r="X526" s="694"/>
      <c r="Y526" s="694"/>
      <c r="Z526" s="694"/>
      <c r="AA526" s="694"/>
      <c r="AB526" s="694"/>
      <c r="AC526" s="694"/>
      <c r="AD526" s="694"/>
      <c r="AE526" s="694"/>
      <c r="AF526" s="694"/>
      <c r="AG526" s="694"/>
      <c r="AH526" s="694"/>
      <c r="AI526" s="694"/>
      <c r="AJ526" s="694"/>
      <c r="AK526" s="694"/>
      <c r="AL526" s="694"/>
    </row>
    <row r="527" spans="1:38">
      <c r="A527" s="694"/>
      <c r="B527" s="694"/>
      <c r="C527" s="694"/>
      <c r="D527" s="694"/>
      <c r="E527" s="694"/>
      <c r="F527" s="694"/>
      <c r="G527" s="694"/>
      <c r="H527" s="694"/>
      <c r="I527" s="694"/>
      <c r="J527" s="694"/>
      <c r="K527" s="694"/>
      <c r="L527" s="694"/>
      <c r="M527" s="694"/>
      <c r="N527" s="694"/>
      <c r="O527" s="694"/>
      <c r="P527" s="694"/>
      <c r="Q527" s="694"/>
      <c r="R527" s="694"/>
      <c r="S527" s="694"/>
      <c r="T527" s="694"/>
      <c r="U527" s="694"/>
      <c r="V527" s="694"/>
      <c r="W527" s="694"/>
      <c r="X527" s="694"/>
      <c r="Y527" s="694"/>
      <c r="Z527" s="694"/>
      <c r="AA527" s="694"/>
      <c r="AB527" s="694"/>
      <c r="AC527" s="694"/>
      <c r="AD527" s="694"/>
      <c r="AE527" s="694"/>
      <c r="AF527" s="694"/>
      <c r="AG527" s="694"/>
      <c r="AH527" s="694"/>
      <c r="AI527" s="694"/>
      <c r="AJ527" s="694"/>
      <c r="AK527" s="694"/>
      <c r="AL527" s="694"/>
    </row>
    <row r="528" spans="1:38">
      <c r="A528" s="694"/>
      <c r="B528" s="694"/>
      <c r="C528" s="694"/>
      <c r="D528" s="694"/>
      <c r="E528" s="694"/>
      <c r="F528" s="694"/>
      <c r="G528" s="694"/>
      <c r="H528" s="694"/>
      <c r="I528" s="694"/>
      <c r="J528" s="694"/>
      <c r="K528" s="694"/>
      <c r="L528" s="694"/>
      <c r="M528" s="694"/>
      <c r="N528" s="694"/>
      <c r="O528" s="694"/>
      <c r="P528" s="694"/>
      <c r="Q528" s="694"/>
      <c r="R528" s="694"/>
      <c r="S528" s="694"/>
      <c r="T528" s="694"/>
      <c r="U528" s="694"/>
      <c r="V528" s="694"/>
      <c r="W528" s="694"/>
      <c r="X528" s="694"/>
      <c r="Y528" s="694"/>
      <c r="Z528" s="694"/>
      <c r="AA528" s="694"/>
      <c r="AB528" s="694"/>
      <c r="AC528" s="694"/>
      <c r="AD528" s="694"/>
      <c r="AE528" s="694"/>
      <c r="AF528" s="694"/>
      <c r="AG528" s="694"/>
      <c r="AH528" s="694"/>
      <c r="AI528" s="694"/>
      <c r="AJ528" s="694"/>
      <c r="AK528" s="694"/>
      <c r="AL528" s="694"/>
    </row>
    <row r="529" spans="1:38">
      <c r="A529" s="694"/>
      <c r="B529" s="694"/>
      <c r="C529" s="694"/>
      <c r="D529" s="694"/>
      <c r="E529" s="694"/>
      <c r="F529" s="694"/>
      <c r="G529" s="694"/>
      <c r="H529" s="694"/>
      <c r="I529" s="694"/>
      <c r="J529" s="694"/>
      <c r="K529" s="694"/>
      <c r="L529" s="694"/>
      <c r="M529" s="694"/>
      <c r="N529" s="694"/>
      <c r="O529" s="694"/>
      <c r="P529" s="694"/>
      <c r="Q529" s="694"/>
      <c r="R529" s="694"/>
      <c r="S529" s="694"/>
      <c r="T529" s="694"/>
      <c r="U529" s="694"/>
      <c r="V529" s="694"/>
      <c r="W529" s="694"/>
      <c r="X529" s="694"/>
      <c r="Y529" s="694"/>
      <c r="Z529" s="694"/>
      <c r="AA529" s="694"/>
      <c r="AB529" s="694"/>
      <c r="AC529" s="694"/>
      <c r="AD529" s="694"/>
      <c r="AE529" s="694"/>
      <c r="AF529" s="694"/>
      <c r="AG529" s="694"/>
      <c r="AH529" s="694"/>
      <c r="AI529" s="694"/>
      <c r="AJ529" s="694"/>
      <c r="AK529" s="694"/>
      <c r="AL529" s="694"/>
    </row>
    <row r="530" spans="1:38">
      <c r="A530" s="694"/>
      <c r="B530" s="694"/>
      <c r="C530" s="694"/>
      <c r="D530" s="694"/>
      <c r="E530" s="694"/>
      <c r="F530" s="694"/>
      <c r="G530" s="694"/>
      <c r="H530" s="694"/>
      <c r="I530" s="694"/>
      <c r="J530" s="694"/>
      <c r="K530" s="694"/>
      <c r="L530" s="694"/>
      <c r="M530" s="694"/>
      <c r="N530" s="694"/>
      <c r="O530" s="694"/>
      <c r="P530" s="694"/>
      <c r="Q530" s="694"/>
      <c r="R530" s="694"/>
      <c r="S530" s="694"/>
      <c r="T530" s="694"/>
      <c r="U530" s="694"/>
      <c r="V530" s="694"/>
      <c r="W530" s="694"/>
      <c r="X530" s="694"/>
      <c r="Y530" s="694"/>
      <c r="Z530" s="694"/>
      <c r="AA530" s="694"/>
      <c r="AB530" s="694"/>
      <c r="AC530" s="694"/>
      <c r="AD530" s="694"/>
      <c r="AE530" s="694"/>
      <c r="AF530" s="694"/>
      <c r="AG530" s="694"/>
      <c r="AH530" s="694"/>
      <c r="AI530" s="694"/>
      <c r="AJ530" s="694"/>
      <c r="AK530" s="694"/>
      <c r="AL530" s="694"/>
    </row>
    <row r="531" spans="1:38">
      <c r="A531" s="694"/>
      <c r="B531" s="694"/>
      <c r="C531" s="694"/>
      <c r="D531" s="694"/>
      <c r="E531" s="694"/>
      <c r="F531" s="694"/>
      <c r="G531" s="694"/>
      <c r="H531" s="694"/>
      <c r="I531" s="694"/>
      <c r="J531" s="694"/>
      <c r="K531" s="694"/>
      <c r="L531" s="694"/>
      <c r="M531" s="694"/>
      <c r="N531" s="694"/>
      <c r="O531" s="694"/>
      <c r="P531" s="694"/>
      <c r="Q531" s="694"/>
      <c r="R531" s="694"/>
      <c r="S531" s="694"/>
      <c r="T531" s="694"/>
      <c r="U531" s="694"/>
      <c r="V531" s="694"/>
      <c r="W531" s="694"/>
      <c r="X531" s="694"/>
      <c r="Y531" s="694"/>
      <c r="Z531" s="694"/>
      <c r="AA531" s="694"/>
      <c r="AB531" s="694"/>
      <c r="AC531" s="694"/>
      <c r="AD531" s="694"/>
      <c r="AE531" s="694"/>
      <c r="AF531" s="694"/>
      <c r="AG531" s="694"/>
      <c r="AH531" s="694"/>
      <c r="AI531" s="694"/>
      <c r="AJ531" s="694"/>
      <c r="AK531" s="694"/>
      <c r="AL531" s="694"/>
    </row>
    <row r="532" spans="1:38">
      <c r="A532" s="694"/>
      <c r="B532" s="694"/>
      <c r="C532" s="694"/>
      <c r="D532" s="694"/>
      <c r="E532" s="694"/>
      <c r="F532" s="694"/>
      <c r="G532" s="694"/>
      <c r="H532" s="694"/>
      <c r="I532" s="694"/>
      <c r="J532" s="694"/>
      <c r="K532" s="694"/>
      <c r="L532" s="694"/>
      <c r="M532" s="694"/>
      <c r="N532" s="694"/>
      <c r="O532" s="694"/>
      <c r="P532" s="694"/>
      <c r="Q532" s="694"/>
      <c r="R532" s="694"/>
      <c r="S532" s="694"/>
      <c r="T532" s="694"/>
      <c r="U532" s="694"/>
      <c r="V532" s="694"/>
      <c r="W532" s="694"/>
      <c r="X532" s="694"/>
      <c r="Y532" s="694"/>
      <c r="Z532" s="694"/>
      <c r="AA532" s="694"/>
      <c r="AB532" s="694"/>
      <c r="AC532" s="694"/>
      <c r="AD532" s="694"/>
      <c r="AE532" s="694"/>
      <c r="AF532" s="694"/>
      <c r="AG532" s="694"/>
      <c r="AH532" s="694"/>
      <c r="AI532" s="694"/>
      <c r="AJ532" s="694"/>
      <c r="AK532" s="694"/>
      <c r="AL532" s="694"/>
    </row>
    <row r="533" spans="1:38">
      <c r="A533" s="694"/>
      <c r="B533" s="694"/>
      <c r="C533" s="694"/>
      <c r="D533" s="694"/>
      <c r="E533" s="694"/>
      <c r="F533" s="694"/>
      <c r="G533" s="694"/>
      <c r="H533" s="694"/>
      <c r="I533" s="694"/>
      <c r="J533" s="694"/>
      <c r="K533" s="694"/>
      <c r="L533" s="694"/>
      <c r="M533" s="694"/>
      <c r="N533" s="694"/>
      <c r="O533" s="694"/>
      <c r="P533" s="694"/>
      <c r="Q533" s="694"/>
      <c r="R533" s="694"/>
      <c r="S533" s="694"/>
      <c r="T533" s="694"/>
      <c r="U533" s="694"/>
      <c r="V533" s="694"/>
      <c r="W533" s="694"/>
      <c r="X533" s="694"/>
      <c r="Y533" s="694"/>
      <c r="Z533" s="694"/>
      <c r="AA533" s="694"/>
      <c r="AB533" s="694"/>
      <c r="AC533" s="694"/>
      <c r="AD533" s="694"/>
      <c r="AE533" s="694"/>
      <c r="AF533" s="694"/>
      <c r="AG533" s="694"/>
      <c r="AH533" s="694"/>
      <c r="AI533" s="694"/>
      <c r="AJ533" s="694"/>
      <c r="AK533" s="694"/>
      <c r="AL533" s="694"/>
    </row>
    <row r="534" spans="1:38">
      <c r="A534" s="694"/>
      <c r="B534" s="694"/>
      <c r="C534" s="694"/>
      <c r="D534" s="694"/>
      <c r="E534" s="694"/>
      <c r="F534" s="694"/>
      <c r="G534" s="694"/>
      <c r="H534" s="694"/>
      <c r="I534" s="694"/>
      <c r="J534" s="694"/>
      <c r="K534" s="694"/>
      <c r="L534" s="694"/>
      <c r="M534" s="694"/>
      <c r="N534" s="694"/>
      <c r="O534" s="694"/>
      <c r="P534" s="694"/>
      <c r="Q534" s="694"/>
      <c r="R534" s="694"/>
      <c r="S534" s="694"/>
      <c r="T534" s="694"/>
      <c r="U534" s="694"/>
      <c r="V534" s="694"/>
      <c r="W534" s="694"/>
      <c r="X534" s="694"/>
      <c r="Y534" s="694"/>
      <c r="Z534" s="694"/>
      <c r="AA534" s="694"/>
      <c r="AB534" s="694"/>
      <c r="AC534" s="694"/>
      <c r="AD534" s="694"/>
      <c r="AE534" s="694"/>
      <c r="AF534" s="694"/>
      <c r="AG534" s="694"/>
      <c r="AH534" s="694"/>
      <c r="AI534" s="694"/>
      <c r="AJ534" s="694"/>
      <c r="AK534" s="694"/>
      <c r="AL534" s="694"/>
    </row>
    <row r="535" spans="1:38">
      <c r="A535" s="694"/>
      <c r="B535" s="694"/>
      <c r="C535" s="694"/>
      <c r="D535" s="694"/>
      <c r="E535" s="694"/>
      <c r="F535" s="694"/>
      <c r="G535" s="694"/>
      <c r="H535" s="694"/>
      <c r="I535" s="694"/>
      <c r="J535" s="694"/>
      <c r="K535" s="694"/>
      <c r="L535" s="694"/>
      <c r="M535" s="694"/>
      <c r="N535" s="694"/>
      <c r="O535" s="694"/>
      <c r="P535" s="694"/>
      <c r="Q535" s="694"/>
      <c r="R535" s="694"/>
      <c r="S535" s="694"/>
      <c r="T535" s="694"/>
      <c r="U535" s="694"/>
      <c r="V535" s="694"/>
      <c r="W535" s="694"/>
      <c r="X535" s="694"/>
      <c r="Y535" s="694"/>
      <c r="Z535" s="694"/>
      <c r="AA535" s="694"/>
      <c r="AB535" s="694"/>
      <c r="AC535" s="694"/>
      <c r="AD535" s="694"/>
      <c r="AE535" s="694"/>
      <c r="AF535" s="694"/>
      <c r="AG535" s="694"/>
      <c r="AH535" s="694"/>
      <c r="AI535" s="694"/>
      <c r="AJ535" s="694"/>
      <c r="AK535" s="694"/>
      <c r="AL535" s="694"/>
    </row>
    <row r="536" spans="1:38">
      <c r="A536" s="694"/>
      <c r="B536" s="694"/>
      <c r="C536" s="694"/>
      <c r="D536" s="694"/>
      <c r="E536" s="694"/>
      <c r="F536" s="694"/>
      <c r="G536" s="694"/>
      <c r="H536" s="694"/>
      <c r="I536" s="694"/>
      <c r="J536" s="694"/>
      <c r="K536" s="694"/>
      <c r="L536" s="694"/>
      <c r="M536" s="694"/>
      <c r="N536" s="694"/>
      <c r="O536" s="694"/>
      <c r="P536" s="694"/>
      <c r="Q536" s="694"/>
      <c r="R536" s="694"/>
      <c r="S536" s="694"/>
      <c r="T536" s="694"/>
      <c r="U536" s="694"/>
      <c r="V536" s="694"/>
      <c r="W536" s="694"/>
      <c r="X536" s="694"/>
      <c r="Y536" s="694"/>
      <c r="Z536" s="694"/>
      <c r="AA536" s="694"/>
      <c r="AB536" s="694"/>
      <c r="AC536" s="694"/>
      <c r="AD536" s="694"/>
      <c r="AE536" s="694"/>
      <c r="AF536" s="694"/>
      <c r="AG536" s="694"/>
      <c r="AH536" s="694"/>
      <c r="AI536" s="694"/>
      <c r="AJ536" s="694"/>
      <c r="AK536" s="694"/>
      <c r="AL536" s="694"/>
    </row>
    <row r="537" spans="1:38">
      <c r="A537" s="694"/>
      <c r="B537" s="694"/>
      <c r="C537" s="694"/>
      <c r="D537" s="694"/>
      <c r="E537" s="694"/>
      <c r="F537" s="694"/>
      <c r="G537" s="694"/>
      <c r="H537" s="694"/>
      <c r="I537" s="694"/>
      <c r="J537" s="694"/>
      <c r="K537" s="694"/>
      <c r="L537" s="694"/>
      <c r="M537" s="694"/>
      <c r="N537" s="694"/>
      <c r="O537" s="694"/>
      <c r="P537" s="694"/>
      <c r="Q537" s="694"/>
      <c r="R537" s="694"/>
      <c r="S537" s="694"/>
      <c r="T537" s="694"/>
      <c r="U537" s="694"/>
      <c r="V537" s="694"/>
      <c r="W537" s="694"/>
      <c r="X537" s="694"/>
      <c r="Y537" s="694"/>
      <c r="Z537" s="694"/>
      <c r="AA537" s="694"/>
      <c r="AB537" s="694"/>
      <c r="AC537" s="694"/>
      <c r="AD537" s="694"/>
      <c r="AE537" s="694"/>
      <c r="AF537" s="694"/>
      <c r="AG537" s="694"/>
      <c r="AH537" s="694"/>
      <c r="AI537" s="694"/>
      <c r="AJ537" s="694"/>
      <c r="AK537" s="694"/>
      <c r="AL537" s="694"/>
    </row>
    <row r="538" spans="1:38">
      <c r="A538" s="694"/>
      <c r="B538" s="694"/>
      <c r="C538" s="694"/>
      <c r="D538" s="694"/>
      <c r="E538" s="694"/>
      <c r="F538" s="694"/>
      <c r="G538" s="694"/>
      <c r="H538" s="694"/>
      <c r="I538" s="694"/>
      <c r="J538" s="694"/>
      <c r="K538" s="694"/>
      <c r="L538" s="694"/>
      <c r="M538" s="694"/>
      <c r="N538" s="694"/>
      <c r="O538" s="694"/>
      <c r="P538" s="694"/>
      <c r="Q538" s="694"/>
      <c r="R538" s="694"/>
      <c r="S538" s="694"/>
      <c r="T538" s="694"/>
      <c r="U538" s="694"/>
      <c r="V538" s="694"/>
      <c r="W538" s="694"/>
      <c r="X538" s="694"/>
      <c r="Y538" s="694"/>
      <c r="Z538" s="694"/>
      <c r="AA538" s="694"/>
      <c r="AB538" s="694"/>
      <c r="AC538" s="694"/>
      <c r="AD538" s="694"/>
      <c r="AE538" s="694"/>
      <c r="AF538" s="694"/>
      <c r="AG538" s="694"/>
      <c r="AH538" s="694"/>
      <c r="AI538" s="694"/>
      <c r="AJ538" s="694"/>
      <c r="AK538" s="694"/>
      <c r="AL538" s="694"/>
    </row>
    <row r="539" spans="1:38">
      <c r="A539" s="694"/>
      <c r="B539" s="694"/>
      <c r="C539" s="694"/>
      <c r="D539" s="694"/>
      <c r="E539" s="694"/>
      <c r="F539" s="694"/>
      <c r="G539" s="694"/>
      <c r="H539" s="694"/>
      <c r="I539" s="694"/>
      <c r="J539" s="694"/>
      <c r="K539" s="694"/>
      <c r="L539" s="694"/>
      <c r="M539" s="694"/>
      <c r="N539" s="694"/>
      <c r="O539" s="694"/>
      <c r="P539" s="694"/>
      <c r="Q539" s="694"/>
      <c r="R539" s="694"/>
      <c r="S539" s="694"/>
      <c r="T539" s="694"/>
      <c r="U539" s="694"/>
      <c r="V539" s="694"/>
      <c r="W539" s="694"/>
      <c r="X539" s="694"/>
      <c r="Y539" s="694"/>
      <c r="Z539" s="694"/>
      <c r="AA539" s="694"/>
      <c r="AB539" s="694"/>
      <c r="AC539" s="694"/>
      <c r="AD539" s="694"/>
      <c r="AE539" s="694"/>
      <c r="AF539" s="694"/>
      <c r="AG539" s="694"/>
      <c r="AH539" s="694"/>
      <c r="AI539" s="694"/>
      <c r="AJ539" s="694"/>
      <c r="AK539" s="694"/>
      <c r="AL539" s="694"/>
    </row>
    <row r="540" spans="1:38">
      <c r="A540" s="694"/>
      <c r="B540" s="694"/>
      <c r="C540" s="694"/>
      <c r="D540" s="694"/>
      <c r="E540" s="694"/>
      <c r="F540" s="694"/>
      <c r="G540" s="694"/>
      <c r="H540" s="694"/>
      <c r="I540" s="694"/>
      <c r="J540" s="694"/>
      <c r="K540" s="694"/>
      <c r="L540" s="694"/>
      <c r="M540" s="694"/>
      <c r="N540" s="694"/>
      <c r="O540" s="694"/>
      <c r="P540" s="694"/>
      <c r="Q540" s="694"/>
      <c r="R540" s="694"/>
      <c r="S540" s="694"/>
      <c r="T540" s="694"/>
      <c r="U540" s="694"/>
      <c r="V540" s="694"/>
      <c r="W540" s="694"/>
      <c r="X540" s="694"/>
      <c r="Y540" s="694"/>
      <c r="Z540" s="694"/>
      <c r="AA540" s="694"/>
      <c r="AB540" s="694"/>
      <c r="AC540" s="694"/>
      <c r="AD540" s="694"/>
      <c r="AE540" s="694"/>
      <c r="AF540" s="694"/>
      <c r="AG540" s="694"/>
      <c r="AH540" s="694"/>
      <c r="AI540" s="694"/>
      <c r="AJ540" s="694"/>
      <c r="AK540" s="694"/>
      <c r="AL540" s="694"/>
    </row>
    <row r="541" spans="1:38">
      <c r="A541" s="694"/>
      <c r="B541" s="694"/>
      <c r="C541" s="694"/>
      <c r="D541" s="694"/>
      <c r="E541" s="694"/>
      <c r="F541" s="694"/>
      <c r="G541" s="694"/>
      <c r="H541" s="694"/>
      <c r="I541" s="694"/>
      <c r="J541" s="694"/>
      <c r="K541" s="694"/>
      <c r="L541" s="694"/>
      <c r="M541" s="694"/>
      <c r="N541" s="694"/>
      <c r="O541" s="694"/>
      <c r="P541" s="694"/>
      <c r="Q541" s="694"/>
      <c r="R541" s="694"/>
      <c r="S541" s="694"/>
      <c r="T541" s="694"/>
      <c r="U541" s="694"/>
      <c r="V541" s="694"/>
      <c r="W541" s="694"/>
      <c r="X541" s="694"/>
      <c r="Y541" s="694"/>
      <c r="Z541" s="694"/>
      <c r="AA541" s="694"/>
      <c r="AB541" s="694"/>
      <c r="AC541" s="694"/>
      <c r="AD541" s="694"/>
      <c r="AE541" s="694"/>
      <c r="AF541" s="694"/>
      <c r="AG541" s="694"/>
      <c r="AH541" s="694"/>
      <c r="AI541" s="694"/>
      <c r="AJ541" s="694"/>
      <c r="AK541" s="694"/>
      <c r="AL541" s="694"/>
    </row>
    <row r="542" spans="1:38">
      <c r="A542" s="694"/>
      <c r="B542" s="694"/>
      <c r="C542" s="694"/>
      <c r="D542" s="694"/>
      <c r="E542" s="694"/>
      <c r="F542" s="694"/>
      <c r="G542" s="694"/>
      <c r="H542" s="694"/>
      <c r="I542" s="694"/>
      <c r="J542" s="694"/>
      <c r="K542" s="694"/>
      <c r="L542" s="694"/>
      <c r="M542" s="694"/>
      <c r="N542" s="694"/>
      <c r="O542" s="694"/>
      <c r="P542" s="694"/>
      <c r="Q542" s="694"/>
      <c r="R542" s="694"/>
      <c r="S542" s="694"/>
      <c r="T542" s="694"/>
      <c r="U542" s="694"/>
      <c r="V542" s="694"/>
      <c r="W542" s="694"/>
      <c r="X542" s="694"/>
      <c r="Y542" s="694"/>
      <c r="Z542" s="694"/>
      <c r="AA542" s="694"/>
      <c r="AB542" s="694"/>
      <c r="AC542" s="694"/>
      <c r="AD542" s="694"/>
      <c r="AE542" s="694"/>
      <c r="AF542" s="694"/>
      <c r="AG542" s="694"/>
      <c r="AH542" s="694"/>
      <c r="AI542" s="694"/>
      <c r="AJ542" s="694"/>
      <c r="AK542" s="694"/>
      <c r="AL542" s="694"/>
    </row>
    <row r="543" spans="1:38">
      <c r="A543" s="694"/>
      <c r="B543" s="694"/>
      <c r="C543" s="694"/>
      <c r="D543" s="694"/>
      <c r="E543" s="694"/>
      <c r="F543" s="694"/>
      <c r="G543" s="694"/>
      <c r="H543" s="694"/>
      <c r="I543" s="694"/>
      <c r="J543" s="694"/>
      <c r="K543" s="694"/>
      <c r="L543" s="694"/>
      <c r="M543" s="694"/>
      <c r="N543" s="694"/>
      <c r="O543" s="694"/>
      <c r="P543" s="694"/>
      <c r="Q543" s="694"/>
      <c r="R543" s="694"/>
      <c r="S543" s="694"/>
      <c r="T543" s="694"/>
      <c r="U543" s="694"/>
      <c r="V543" s="694"/>
      <c r="W543" s="694"/>
      <c r="X543" s="694"/>
      <c r="Y543" s="694"/>
      <c r="Z543" s="694"/>
      <c r="AA543" s="694"/>
      <c r="AB543" s="694"/>
      <c r="AC543" s="694"/>
      <c r="AD543" s="694"/>
      <c r="AE543" s="694"/>
      <c r="AF543" s="694"/>
      <c r="AG543" s="694"/>
      <c r="AH543" s="694"/>
      <c r="AI543" s="694"/>
      <c r="AJ543" s="694"/>
      <c r="AK543" s="694"/>
      <c r="AL543" s="694"/>
    </row>
    <row r="544" spans="1:38">
      <c r="A544" s="694"/>
      <c r="B544" s="694"/>
      <c r="C544" s="694"/>
      <c r="D544" s="694"/>
      <c r="E544" s="694"/>
      <c r="F544" s="694"/>
      <c r="G544" s="694"/>
      <c r="H544" s="694"/>
      <c r="I544" s="694"/>
      <c r="J544" s="694"/>
      <c r="K544" s="694"/>
      <c r="L544" s="694"/>
      <c r="M544" s="694"/>
      <c r="N544" s="694"/>
      <c r="O544" s="694"/>
      <c r="P544" s="694"/>
      <c r="Q544" s="694"/>
      <c r="R544" s="694"/>
      <c r="S544" s="694"/>
      <c r="T544" s="694"/>
      <c r="U544" s="694"/>
      <c r="V544" s="694"/>
      <c r="W544" s="694"/>
      <c r="X544" s="694"/>
      <c r="Y544" s="694"/>
      <c r="Z544" s="694"/>
      <c r="AA544" s="694"/>
      <c r="AB544" s="694"/>
      <c r="AC544" s="694"/>
      <c r="AD544" s="694"/>
      <c r="AE544" s="694"/>
      <c r="AF544" s="694"/>
      <c r="AG544" s="694"/>
      <c r="AH544" s="694"/>
      <c r="AI544" s="694"/>
      <c r="AJ544" s="694"/>
      <c r="AK544" s="694"/>
      <c r="AL544" s="694"/>
    </row>
    <row r="545" spans="1:38">
      <c r="A545" s="694"/>
      <c r="B545" s="694"/>
      <c r="C545" s="694"/>
      <c r="D545" s="694"/>
      <c r="E545" s="694"/>
      <c r="F545" s="694"/>
      <c r="G545" s="694"/>
      <c r="H545" s="694"/>
      <c r="I545" s="694"/>
      <c r="J545" s="694"/>
      <c r="K545" s="694"/>
      <c r="L545" s="694"/>
      <c r="M545" s="694"/>
      <c r="N545" s="694"/>
      <c r="O545" s="694"/>
      <c r="P545" s="694"/>
      <c r="Q545" s="694"/>
      <c r="R545" s="694"/>
      <c r="S545" s="694"/>
      <c r="T545" s="694"/>
      <c r="U545" s="694"/>
      <c r="V545" s="694"/>
      <c r="W545" s="694"/>
      <c r="X545" s="694"/>
      <c r="Y545" s="694"/>
      <c r="Z545" s="694"/>
      <c r="AA545" s="694"/>
      <c r="AB545" s="694"/>
      <c r="AC545" s="694"/>
      <c r="AD545" s="694"/>
      <c r="AE545" s="694"/>
      <c r="AF545" s="694"/>
      <c r="AG545" s="694"/>
      <c r="AH545" s="694"/>
      <c r="AI545" s="694"/>
      <c r="AJ545" s="694"/>
      <c r="AK545" s="694"/>
      <c r="AL545" s="694"/>
    </row>
    <row r="546" spans="1:38">
      <c r="A546" s="694"/>
      <c r="B546" s="694"/>
      <c r="C546" s="694"/>
      <c r="D546" s="694"/>
      <c r="E546" s="694"/>
      <c r="F546" s="694"/>
      <c r="G546" s="694"/>
      <c r="H546" s="694"/>
      <c r="I546" s="694"/>
      <c r="J546" s="694"/>
      <c r="K546" s="694"/>
      <c r="L546" s="694"/>
      <c r="M546" s="694"/>
      <c r="N546" s="694"/>
      <c r="O546" s="694"/>
      <c r="P546" s="694"/>
      <c r="Q546" s="694"/>
      <c r="R546" s="694"/>
      <c r="S546" s="694"/>
      <c r="T546" s="694"/>
      <c r="U546" s="694"/>
      <c r="V546" s="694"/>
      <c r="W546" s="694"/>
      <c r="X546" s="694"/>
      <c r="Y546" s="694"/>
      <c r="Z546" s="694"/>
      <c r="AA546" s="694"/>
      <c r="AB546" s="694"/>
      <c r="AC546" s="694"/>
      <c r="AD546" s="694"/>
      <c r="AE546" s="694"/>
      <c r="AF546" s="694"/>
      <c r="AG546" s="694"/>
      <c r="AH546" s="694"/>
      <c r="AI546" s="694"/>
      <c r="AJ546" s="694"/>
      <c r="AK546" s="694"/>
      <c r="AL546" s="694"/>
    </row>
    <row r="547" spans="1:38">
      <c r="A547" s="694"/>
      <c r="B547" s="694"/>
      <c r="C547" s="694"/>
      <c r="D547" s="694"/>
      <c r="E547" s="694"/>
      <c r="F547" s="694"/>
      <c r="G547" s="694"/>
      <c r="H547" s="694"/>
      <c r="I547" s="694"/>
      <c r="J547" s="694"/>
      <c r="K547" s="694"/>
      <c r="L547" s="694"/>
      <c r="M547" s="694"/>
      <c r="N547" s="694"/>
      <c r="O547" s="694"/>
      <c r="P547" s="694"/>
      <c r="Q547" s="694"/>
      <c r="R547" s="694"/>
      <c r="S547" s="694"/>
      <c r="T547" s="694"/>
      <c r="U547" s="694"/>
      <c r="V547" s="694"/>
      <c r="W547" s="694"/>
      <c r="X547" s="694"/>
      <c r="Y547" s="694"/>
      <c r="Z547" s="694"/>
      <c r="AA547" s="694"/>
      <c r="AB547" s="694"/>
      <c r="AC547" s="694"/>
      <c r="AD547" s="694"/>
      <c r="AE547" s="694"/>
      <c r="AF547" s="694"/>
      <c r="AG547" s="694"/>
      <c r="AH547" s="694"/>
      <c r="AI547" s="694"/>
      <c r="AJ547" s="694"/>
      <c r="AK547" s="694"/>
      <c r="AL547" s="694"/>
    </row>
    <row r="548" spans="1:38">
      <c r="A548" s="694"/>
      <c r="B548" s="694"/>
      <c r="C548" s="694"/>
      <c r="D548" s="694"/>
      <c r="E548" s="694"/>
      <c r="F548" s="694"/>
      <c r="G548" s="694"/>
      <c r="H548" s="694"/>
      <c r="I548" s="694"/>
      <c r="J548" s="694"/>
      <c r="K548" s="694"/>
      <c r="L548" s="694"/>
      <c r="M548" s="694"/>
      <c r="N548" s="694"/>
      <c r="O548" s="694"/>
      <c r="P548" s="694"/>
      <c r="Q548" s="694"/>
      <c r="R548" s="694"/>
      <c r="S548" s="694"/>
      <c r="T548" s="694"/>
      <c r="U548" s="694"/>
      <c r="V548" s="694"/>
      <c r="W548" s="694"/>
      <c r="X548" s="694"/>
      <c r="Y548" s="694"/>
      <c r="Z548" s="694"/>
      <c r="AA548" s="694"/>
      <c r="AB548" s="694"/>
      <c r="AC548" s="694"/>
      <c r="AD548" s="694"/>
      <c r="AE548" s="694"/>
      <c r="AF548" s="694"/>
      <c r="AG548" s="694"/>
      <c r="AH548" s="694"/>
      <c r="AI548" s="694"/>
      <c r="AJ548" s="694"/>
      <c r="AK548" s="694"/>
      <c r="AL548" s="694"/>
    </row>
    <row r="549" spans="1:38">
      <c r="A549" s="694"/>
      <c r="B549" s="694"/>
      <c r="C549" s="694"/>
      <c r="D549" s="694"/>
      <c r="E549" s="694"/>
      <c r="F549" s="694"/>
      <c r="G549" s="694"/>
      <c r="H549" s="694"/>
      <c r="I549" s="694"/>
      <c r="J549" s="694"/>
      <c r="K549" s="694"/>
      <c r="L549" s="694"/>
      <c r="M549" s="694"/>
      <c r="N549" s="694"/>
      <c r="O549" s="694"/>
      <c r="P549" s="694"/>
      <c r="Q549" s="694"/>
      <c r="R549" s="694"/>
      <c r="S549" s="694"/>
      <c r="T549" s="694"/>
      <c r="U549" s="694"/>
      <c r="V549" s="694"/>
      <c r="W549" s="694"/>
      <c r="X549" s="694"/>
      <c r="Y549" s="694"/>
      <c r="Z549" s="694"/>
      <c r="AA549" s="694"/>
      <c r="AB549" s="694"/>
      <c r="AC549" s="694"/>
      <c r="AD549" s="694"/>
      <c r="AE549" s="694"/>
      <c r="AF549" s="694"/>
      <c r="AG549" s="694"/>
      <c r="AH549" s="694"/>
      <c r="AI549" s="694"/>
      <c r="AJ549" s="694"/>
      <c r="AK549" s="694"/>
      <c r="AL549" s="694"/>
    </row>
    <row r="550" spans="1:38">
      <c r="A550" s="694"/>
      <c r="B550" s="694"/>
      <c r="C550" s="694"/>
      <c r="D550" s="694"/>
      <c r="E550" s="694"/>
      <c r="F550" s="694"/>
      <c r="G550" s="694"/>
      <c r="H550" s="694"/>
      <c r="I550" s="694"/>
      <c r="J550" s="694"/>
      <c r="K550" s="694"/>
      <c r="L550" s="694"/>
      <c r="M550" s="694"/>
      <c r="N550" s="694"/>
      <c r="O550" s="694"/>
      <c r="P550" s="694"/>
      <c r="Q550" s="694"/>
      <c r="R550" s="694"/>
      <c r="S550" s="694"/>
      <c r="T550" s="694"/>
      <c r="U550" s="694"/>
      <c r="V550" s="694"/>
      <c r="W550" s="694"/>
      <c r="X550" s="694"/>
      <c r="Y550" s="694"/>
      <c r="Z550" s="694"/>
      <c r="AA550" s="694"/>
      <c r="AB550" s="694"/>
      <c r="AC550" s="694"/>
      <c r="AD550" s="694"/>
      <c r="AE550" s="694"/>
      <c r="AF550" s="694"/>
      <c r="AG550" s="694"/>
      <c r="AH550" s="694"/>
      <c r="AI550" s="694"/>
      <c r="AJ550" s="694"/>
      <c r="AK550" s="694"/>
      <c r="AL550" s="694"/>
    </row>
    <row r="551" spans="1:38">
      <c r="A551" s="694"/>
      <c r="B551" s="694"/>
      <c r="C551" s="694"/>
      <c r="D551" s="694"/>
      <c r="E551" s="694"/>
      <c r="F551" s="694"/>
      <c r="G551" s="694"/>
      <c r="H551" s="694"/>
      <c r="I551" s="694"/>
      <c r="J551" s="694"/>
      <c r="K551" s="694"/>
      <c r="L551" s="694"/>
      <c r="M551" s="694"/>
      <c r="N551" s="694"/>
      <c r="O551" s="694"/>
      <c r="P551" s="694"/>
      <c r="Q551" s="694"/>
      <c r="R551" s="694"/>
      <c r="S551" s="694"/>
      <c r="T551" s="694"/>
      <c r="U551" s="694"/>
      <c r="V551" s="694"/>
      <c r="W551" s="694"/>
      <c r="X551" s="694"/>
      <c r="Y551" s="694"/>
      <c r="Z551" s="694"/>
      <c r="AA551" s="694"/>
      <c r="AB551" s="694"/>
      <c r="AC551" s="694"/>
      <c r="AD551" s="694"/>
      <c r="AE551" s="694"/>
      <c r="AF551" s="694"/>
      <c r="AG551" s="694"/>
      <c r="AH551" s="694"/>
      <c r="AI551" s="694"/>
      <c r="AJ551" s="694"/>
      <c r="AK551" s="694"/>
      <c r="AL551" s="694"/>
    </row>
    <row r="552" spans="1:38">
      <c r="A552" s="694"/>
      <c r="B552" s="694"/>
      <c r="C552" s="694"/>
      <c r="D552" s="694"/>
      <c r="E552" s="694"/>
      <c r="F552" s="694"/>
      <c r="G552" s="694"/>
      <c r="H552" s="694"/>
      <c r="I552" s="694"/>
      <c r="J552" s="694"/>
      <c r="K552" s="694"/>
      <c r="L552" s="694"/>
      <c r="M552" s="694"/>
      <c r="N552" s="694"/>
      <c r="O552" s="694"/>
      <c r="P552" s="694"/>
      <c r="Q552" s="694"/>
      <c r="R552" s="694"/>
      <c r="S552" s="694"/>
      <c r="T552" s="694"/>
      <c r="U552" s="694"/>
      <c r="V552" s="694"/>
      <c r="W552" s="694"/>
      <c r="X552" s="694"/>
      <c r="Y552" s="694"/>
      <c r="Z552" s="694"/>
      <c r="AA552" s="694"/>
      <c r="AB552" s="694"/>
      <c r="AC552" s="694"/>
      <c r="AD552" s="694"/>
      <c r="AE552" s="694"/>
      <c r="AF552" s="694"/>
      <c r="AG552" s="694"/>
      <c r="AH552" s="694"/>
      <c r="AI552" s="694"/>
      <c r="AJ552" s="694"/>
      <c r="AK552" s="694"/>
      <c r="AL552" s="694"/>
    </row>
    <row r="553" spans="1:38">
      <c r="A553" s="694"/>
      <c r="B553" s="694"/>
      <c r="C553" s="694"/>
      <c r="D553" s="694"/>
      <c r="E553" s="694"/>
      <c r="F553" s="694"/>
      <c r="G553" s="694"/>
      <c r="H553" s="694"/>
      <c r="I553" s="694"/>
      <c r="J553" s="694"/>
      <c r="K553" s="694"/>
      <c r="L553" s="694"/>
      <c r="M553" s="694"/>
      <c r="N553" s="694"/>
      <c r="O553" s="694"/>
      <c r="P553" s="694"/>
      <c r="Q553" s="694"/>
      <c r="R553" s="694"/>
      <c r="S553" s="694"/>
      <c r="T553" s="694"/>
      <c r="U553" s="694"/>
      <c r="V553" s="694"/>
      <c r="W553" s="694"/>
      <c r="X553" s="694"/>
      <c r="Y553" s="694"/>
      <c r="Z553" s="694"/>
      <c r="AA553" s="694"/>
      <c r="AB553" s="694"/>
      <c r="AC553" s="694"/>
      <c r="AD553" s="694"/>
      <c r="AE553" s="694"/>
      <c r="AF553" s="694"/>
      <c r="AG553" s="694"/>
      <c r="AH553" s="694"/>
      <c r="AI553" s="694"/>
      <c r="AJ553" s="694"/>
      <c r="AK553" s="694"/>
      <c r="AL553" s="694"/>
    </row>
    <row r="554" spans="1:38">
      <c r="A554" s="694"/>
      <c r="B554" s="694"/>
      <c r="C554" s="694"/>
      <c r="D554" s="694"/>
      <c r="E554" s="694"/>
      <c r="F554" s="694"/>
      <c r="G554" s="694"/>
      <c r="H554" s="694"/>
      <c r="I554" s="694"/>
      <c r="J554" s="694"/>
      <c r="K554" s="694"/>
      <c r="L554" s="694"/>
      <c r="M554" s="694"/>
      <c r="N554" s="694"/>
      <c r="O554" s="694"/>
      <c r="P554" s="694"/>
      <c r="Q554" s="694"/>
      <c r="R554" s="694"/>
      <c r="S554" s="694"/>
      <c r="T554" s="694"/>
      <c r="U554" s="694"/>
      <c r="V554" s="694"/>
      <c r="W554" s="694"/>
      <c r="X554" s="694"/>
      <c r="Y554" s="694"/>
      <c r="Z554" s="694"/>
      <c r="AA554" s="694"/>
      <c r="AB554" s="694"/>
      <c r="AC554" s="694"/>
      <c r="AD554" s="694"/>
      <c r="AE554" s="694"/>
      <c r="AF554" s="694"/>
      <c r="AG554" s="694"/>
      <c r="AH554" s="694"/>
      <c r="AI554" s="694"/>
      <c r="AJ554" s="694"/>
      <c r="AK554" s="694"/>
      <c r="AL554" s="694"/>
    </row>
    <row r="555" spans="1:38">
      <c r="A555" s="694"/>
      <c r="B555" s="694"/>
      <c r="C555" s="694"/>
      <c r="D555" s="694"/>
      <c r="E555" s="694"/>
      <c r="F555" s="694"/>
      <c r="G555" s="694"/>
      <c r="H555" s="694"/>
      <c r="I555" s="694"/>
      <c r="J555" s="694"/>
      <c r="K555" s="694"/>
      <c r="L555" s="694"/>
      <c r="M555" s="694"/>
      <c r="N555" s="694"/>
      <c r="O555" s="694"/>
      <c r="P555" s="694"/>
      <c r="Q555" s="694"/>
      <c r="R555" s="694"/>
      <c r="S555" s="694"/>
      <c r="T555" s="694"/>
      <c r="U555" s="694"/>
      <c r="V555" s="694"/>
      <c r="W555" s="694"/>
      <c r="X555" s="694"/>
      <c r="Y555" s="694"/>
      <c r="Z555" s="694"/>
      <c r="AA555" s="694"/>
      <c r="AB555" s="694"/>
      <c r="AC555" s="694"/>
      <c r="AD555" s="694"/>
      <c r="AE555" s="694"/>
      <c r="AF555" s="694"/>
      <c r="AG555" s="694"/>
      <c r="AH555" s="694"/>
      <c r="AI555" s="694"/>
      <c r="AJ555" s="694"/>
      <c r="AK555" s="694"/>
      <c r="AL555" s="694"/>
    </row>
    <row r="556" spans="1:38">
      <c r="A556" s="694"/>
      <c r="B556" s="694"/>
      <c r="C556" s="694"/>
      <c r="D556" s="694"/>
      <c r="E556" s="694"/>
      <c r="F556" s="694"/>
      <c r="G556" s="694"/>
      <c r="H556" s="694"/>
      <c r="I556" s="694"/>
      <c r="J556" s="694"/>
      <c r="K556" s="694"/>
      <c r="L556" s="694"/>
      <c r="M556" s="694"/>
      <c r="N556" s="694"/>
      <c r="O556" s="694"/>
      <c r="P556" s="694"/>
      <c r="Q556" s="694"/>
      <c r="R556" s="694"/>
      <c r="S556" s="694"/>
      <c r="T556" s="694"/>
      <c r="U556" s="694"/>
      <c r="V556" s="694"/>
      <c r="W556" s="694"/>
      <c r="X556" s="694"/>
      <c r="Y556" s="694"/>
      <c r="Z556" s="694"/>
      <c r="AA556" s="694"/>
      <c r="AB556" s="694"/>
      <c r="AC556" s="694"/>
      <c r="AD556" s="694"/>
      <c r="AE556" s="694"/>
      <c r="AF556" s="694"/>
      <c r="AG556" s="694"/>
      <c r="AH556" s="694"/>
      <c r="AI556" s="694"/>
      <c r="AJ556" s="694"/>
      <c r="AK556" s="694"/>
      <c r="AL556" s="694"/>
    </row>
    <row r="557" spans="1:38">
      <c r="A557" s="694"/>
      <c r="B557" s="694"/>
      <c r="C557" s="694"/>
      <c r="D557" s="694"/>
      <c r="E557" s="694"/>
      <c r="F557" s="694"/>
      <c r="G557" s="694"/>
      <c r="H557" s="694"/>
      <c r="I557" s="694"/>
      <c r="J557" s="694"/>
      <c r="K557" s="694"/>
      <c r="L557" s="694"/>
      <c r="M557" s="694"/>
      <c r="N557" s="694"/>
      <c r="O557" s="694"/>
      <c r="P557" s="694"/>
      <c r="Q557" s="694"/>
      <c r="R557" s="694"/>
      <c r="S557" s="694"/>
      <c r="T557" s="694"/>
      <c r="U557" s="694"/>
      <c r="V557" s="694"/>
      <c r="W557" s="694"/>
      <c r="X557" s="694"/>
      <c r="Y557" s="694"/>
      <c r="Z557" s="694"/>
      <c r="AA557" s="694"/>
      <c r="AB557" s="694"/>
      <c r="AC557" s="694"/>
      <c r="AD557" s="694"/>
      <c r="AE557" s="694"/>
      <c r="AF557" s="694"/>
      <c r="AG557" s="694"/>
      <c r="AH557" s="694"/>
      <c r="AI557" s="694"/>
      <c r="AJ557" s="694"/>
      <c r="AK557" s="694"/>
      <c r="AL557" s="694"/>
    </row>
    <row r="558" spans="1:38">
      <c r="A558" s="694"/>
      <c r="B558" s="694"/>
      <c r="C558" s="694"/>
      <c r="D558" s="694"/>
      <c r="E558" s="694"/>
      <c r="F558" s="694"/>
      <c r="G558" s="694"/>
      <c r="H558" s="694"/>
      <c r="I558" s="694"/>
      <c r="J558" s="694"/>
      <c r="K558" s="694"/>
      <c r="L558" s="694"/>
      <c r="M558" s="694"/>
      <c r="N558" s="694"/>
      <c r="O558" s="694"/>
      <c r="P558" s="694"/>
      <c r="Q558" s="694"/>
      <c r="R558" s="694"/>
      <c r="S558" s="694"/>
      <c r="T558" s="694"/>
      <c r="U558" s="694"/>
      <c r="V558" s="694"/>
      <c r="W558" s="694"/>
      <c r="X558" s="694"/>
      <c r="Y558" s="694"/>
      <c r="Z558" s="694"/>
      <c r="AA558" s="694"/>
      <c r="AB558" s="694"/>
      <c r="AC558" s="694"/>
      <c r="AD558" s="694"/>
      <c r="AE558" s="694"/>
      <c r="AF558" s="694"/>
      <c r="AG558" s="694"/>
      <c r="AH558" s="694"/>
      <c r="AI558" s="694"/>
      <c r="AJ558" s="694"/>
      <c r="AK558" s="694"/>
      <c r="AL558" s="694"/>
    </row>
    <row r="559" spans="1:38">
      <c r="A559" s="694"/>
      <c r="B559" s="694"/>
      <c r="C559" s="694"/>
      <c r="D559" s="694"/>
      <c r="E559" s="694"/>
      <c r="F559" s="694"/>
      <c r="G559" s="694"/>
      <c r="H559" s="694"/>
      <c r="I559" s="694"/>
      <c r="J559" s="694"/>
      <c r="K559" s="694"/>
      <c r="L559" s="694"/>
      <c r="M559" s="694"/>
      <c r="N559" s="694"/>
      <c r="O559" s="694"/>
      <c r="P559" s="694"/>
      <c r="Q559" s="694"/>
      <c r="R559" s="694"/>
      <c r="S559" s="694"/>
      <c r="T559" s="694"/>
      <c r="U559" s="694"/>
      <c r="V559" s="694"/>
      <c r="W559" s="694"/>
      <c r="X559" s="694"/>
      <c r="Y559" s="694"/>
      <c r="Z559" s="694"/>
      <c r="AA559" s="694"/>
      <c r="AB559" s="694"/>
      <c r="AC559" s="694"/>
      <c r="AD559" s="694"/>
      <c r="AE559" s="694"/>
      <c r="AF559" s="694"/>
      <c r="AG559" s="694"/>
      <c r="AH559" s="694"/>
      <c r="AI559" s="694"/>
      <c r="AJ559" s="694"/>
      <c r="AK559" s="694"/>
      <c r="AL559" s="694"/>
    </row>
    <row r="560" spans="1:38">
      <c r="A560" s="694"/>
      <c r="B560" s="694"/>
      <c r="C560" s="694"/>
      <c r="D560" s="694"/>
      <c r="E560" s="694"/>
      <c r="F560" s="694"/>
      <c r="G560" s="694"/>
      <c r="H560" s="694"/>
      <c r="I560" s="694"/>
      <c r="J560" s="694"/>
      <c r="K560" s="694"/>
      <c r="L560" s="694"/>
      <c r="M560" s="694"/>
      <c r="N560" s="694"/>
      <c r="O560" s="694"/>
      <c r="P560" s="694"/>
      <c r="Q560" s="694"/>
      <c r="R560" s="694"/>
      <c r="S560" s="694"/>
      <c r="T560" s="694"/>
      <c r="U560" s="694"/>
      <c r="V560" s="694"/>
      <c r="W560" s="694"/>
      <c r="X560" s="694"/>
      <c r="Y560" s="694"/>
      <c r="Z560" s="694"/>
      <c r="AA560" s="694"/>
      <c r="AB560" s="694"/>
      <c r="AC560" s="694"/>
      <c r="AD560" s="694"/>
      <c r="AE560" s="694"/>
      <c r="AF560" s="694"/>
      <c r="AG560" s="694"/>
      <c r="AH560" s="694"/>
      <c r="AI560" s="694"/>
      <c r="AJ560" s="694"/>
      <c r="AK560" s="694"/>
      <c r="AL560" s="694"/>
    </row>
    <row r="561" spans="1:38">
      <c r="A561" s="694"/>
      <c r="B561" s="694"/>
      <c r="C561" s="694"/>
      <c r="D561" s="694"/>
      <c r="E561" s="694"/>
      <c r="F561" s="694"/>
      <c r="G561" s="694"/>
      <c r="H561" s="694"/>
      <c r="I561" s="694"/>
      <c r="J561" s="694"/>
      <c r="K561" s="694"/>
      <c r="L561" s="694"/>
      <c r="M561" s="694"/>
      <c r="N561" s="694"/>
      <c r="O561" s="694"/>
      <c r="P561" s="694"/>
      <c r="Q561" s="694"/>
      <c r="R561" s="694"/>
      <c r="S561" s="694"/>
      <c r="T561" s="694"/>
      <c r="U561" s="694"/>
      <c r="V561" s="694"/>
      <c r="W561" s="694"/>
      <c r="X561" s="694"/>
      <c r="Y561" s="694"/>
      <c r="Z561" s="694"/>
      <c r="AA561" s="694"/>
      <c r="AB561" s="694"/>
      <c r="AC561" s="694"/>
      <c r="AD561" s="694"/>
      <c r="AE561" s="694"/>
      <c r="AF561" s="694"/>
      <c r="AG561" s="694"/>
      <c r="AH561" s="694"/>
      <c r="AI561" s="694"/>
      <c r="AJ561" s="694"/>
      <c r="AK561" s="694"/>
      <c r="AL561" s="694"/>
    </row>
    <row r="562" spans="1:38">
      <c r="A562" s="694"/>
      <c r="B562" s="694"/>
      <c r="C562" s="694"/>
      <c r="D562" s="694"/>
      <c r="E562" s="694"/>
      <c r="F562" s="694"/>
      <c r="G562" s="694"/>
      <c r="H562" s="694"/>
      <c r="I562" s="694"/>
      <c r="J562" s="694"/>
      <c r="K562" s="694"/>
      <c r="L562" s="694"/>
      <c r="M562" s="694"/>
      <c r="N562" s="694"/>
      <c r="O562" s="694"/>
      <c r="P562" s="694"/>
      <c r="Q562" s="694"/>
      <c r="R562" s="694"/>
      <c r="S562" s="694"/>
      <c r="T562" s="694"/>
      <c r="U562" s="694"/>
      <c r="V562" s="694"/>
      <c r="W562" s="694"/>
      <c r="X562" s="694"/>
      <c r="Y562" s="694"/>
      <c r="Z562" s="694"/>
      <c r="AA562" s="694"/>
      <c r="AB562" s="694"/>
      <c r="AC562" s="694"/>
      <c r="AD562" s="694"/>
      <c r="AE562" s="694"/>
      <c r="AF562" s="694"/>
      <c r="AG562" s="694"/>
      <c r="AH562" s="694"/>
      <c r="AI562" s="694"/>
      <c r="AJ562" s="694"/>
      <c r="AK562" s="694"/>
      <c r="AL562" s="694"/>
    </row>
    <row r="563" spans="1:38">
      <c r="A563" s="694"/>
      <c r="B563" s="694"/>
      <c r="C563" s="694"/>
      <c r="D563" s="694"/>
      <c r="E563" s="694"/>
      <c r="F563" s="694"/>
      <c r="G563" s="694"/>
      <c r="H563" s="694"/>
      <c r="I563" s="694"/>
      <c r="J563" s="694"/>
      <c r="K563" s="694"/>
      <c r="L563" s="694"/>
      <c r="M563" s="694"/>
      <c r="N563" s="694"/>
      <c r="O563" s="694"/>
      <c r="P563" s="694"/>
      <c r="Q563" s="694"/>
      <c r="R563" s="694"/>
      <c r="S563" s="694"/>
      <c r="T563" s="694"/>
      <c r="U563" s="694"/>
      <c r="V563" s="694"/>
      <c r="W563" s="694"/>
      <c r="X563" s="694"/>
      <c r="Y563" s="694"/>
      <c r="Z563" s="694"/>
      <c r="AA563" s="694"/>
      <c r="AB563" s="694"/>
      <c r="AC563" s="694"/>
      <c r="AD563" s="694"/>
      <c r="AE563" s="694"/>
      <c r="AF563" s="694"/>
      <c r="AG563" s="694"/>
      <c r="AH563" s="694"/>
      <c r="AI563" s="694"/>
      <c r="AJ563" s="694"/>
      <c r="AK563" s="694"/>
      <c r="AL563" s="694"/>
    </row>
    <row r="564" spans="1:38">
      <c r="A564" s="694"/>
      <c r="B564" s="694"/>
      <c r="C564" s="694"/>
      <c r="D564" s="694"/>
      <c r="E564" s="694"/>
      <c r="F564" s="694"/>
      <c r="G564" s="694"/>
      <c r="H564" s="694"/>
      <c r="I564" s="694"/>
      <c r="J564" s="694"/>
      <c r="K564" s="694"/>
      <c r="L564" s="694"/>
      <c r="M564" s="694"/>
      <c r="N564" s="694"/>
      <c r="O564" s="694"/>
      <c r="P564" s="694"/>
      <c r="Q564" s="694"/>
      <c r="R564" s="694"/>
      <c r="S564" s="694"/>
      <c r="T564" s="694"/>
      <c r="U564" s="694"/>
      <c r="V564" s="694"/>
      <c r="W564" s="694"/>
      <c r="X564" s="694"/>
      <c r="Y564" s="694"/>
      <c r="Z564" s="694"/>
      <c r="AA564" s="694"/>
      <c r="AB564" s="694"/>
      <c r="AC564" s="694"/>
      <c r="AD564" s="694"/>
      <c r="AE564" s="694"/>
      <c r="AF564" s="694"/>
      <c r="AG564" s="694"/>
      <c r="AH564" s="694"/>
      <c r="AI564" s="694"/>
      <c r="AJ564" s="694"/>
      <c r="AK564" s="694"/>
      <c r="AL564" s="694"/>
    </row>
    <row r="565" spans="1:38">
      <c r="A565" s="694"/>
      <c r="B565" s="694"/>
      <c r="C565" s="694"/>
      <c r="D565" s="694"/>
      <c r="E565" s="694"/>
      <c r="F565" s="694"/>
      <c r="G565" s="694"/>
      <c r="H565" s="694"/>
      <c r="I565" s="694"/>
      <c r="J565" s="694"/>
      <c r="K565" s="694"/>
      <c r="L565" s="694"/>
      <c r="M565" s="694"/>
      <c r="N565" s="694"/>
      <c r="O565" s="694"/>
      <c r="P565" s="694"/>
      <c r="Q565" s="694"/>
      <c r="R565" s="694"/>
      <c r="S565" s="694"/>
      <c r="T565" s="694"/>
      <c r="U565" s="694"/>
      <c r="V565" s="694"/>
      <c r="W565" s="694"/>
      <c r="X565" s="694"/>
      <c r="Y565" s="694"/>
      <c r="Z565" s="694"/>
      <c r="AA565" s="694"/>
      <c r="AB565" s="694"/>
      <c r="AC565" s="694"/>
      <c r="AD565" s="694"/>
      <c r="AE565" s="694"/>
      <c r="AF565" s="694"/>
      <c r="AG565" s="694"/>
      <c r="AH565" s="694"/>
      <c r="AI565" s="694"/>
      <c r="AJ565" s="694"/>
      <c r="AK565" s="694"/>
      <c r="AL565" s="694"/>
    </row>
    <row r="566" spans="1:38">
      <c r="A566" s="694"/>
      <c r="B566" s="694"/>
      <c r="C566" s="694"/>
      <c r="D566" s="694"/>
      <c r="E566" s="694"/>
      <c r="F566" s="694"/>
      <c r="G566" s="694"/>
      <c r="H566" s="694"/>
      <c r="I566" s="694"/>
      <c r="J566" s="694"/>
      <c r="K566" s="694"/>
      <c r="L566" s="694"/>
      <c r="M566" s="694"/>
      <c r="N566" s="694"/>
      <c r="O566" s="694"/>
      <c r="P566" s="694"/>
      <c r="Q566" s="694"/>
      <c r="R566" s="694"/>
      <c r="S566" s="694"/>
      <c r="T566" s="694"/>
      <c r="U566" s="694"/>
      <c r="V566" s="694"/>
      <c r="W566" s="694"/>
      <c r="X566" s="694"/>
      <c r="Y566" s="694"/>
      <c r="Z566" s="694"/>
      <c r="AA566" s="694"/>
      <c r="AB566" s="694"/>
      <c r="AC566" s="694"/>
      <c r="AD566" s="694"/>
      <c r="AE566" s="694"/>
      <c r="AF566" s="694"/>
      <c r="AG566" s="694"/>
      <c r="AH566" s="694"/>
      <c r="AI566" s="694"/>
      <c r="AJ566" s="694"/>
      <c r="AK566" s="694"/>
      <c r="AL566" s="694"/>
    </row>
    <row r="567" spans="1:38">
      <c r="A567" s="694"/>
      <c r="B567" s="694"/>
      <c r="C567" s="694"/>
      <c r="D567" s="694"/>
      <c r="E567" s="694"/>
      <c r="F567" s="694"/>
      <c r="G567" s="694"/>
      <c r="H567" s="694"/>
      <c r="I567" s="694"/>
      <c r="J567" s="694"/>
      <c r="K567" s="694"/>
      <c r="L567" s="694"/>
      <c r="M567" s="694"/>
      <c r="N567" s="694"/>
      <c r="O567" s="694"/>
      <c r="P567" s="694"/>
      <c r="Q567" s="694"/>
      <c r="R567" s="694"/>
      <c r="S567" s="694"/>
      <c r="T567" s="694"/>
      <c r="U567" s="694"/>
      <c r="V567" s="694"/>
      <c r="W567" s="694"/>
      <c r="X567" s="694"/>
      <c r="Y567" s="694"/>
      <c r="Z567" s="694"/>
      <c r="AA567" s="694"/>
      <c r="AB567" s="694"/>
      <c r="AC567" s="694"/>
      <c r="AD567" s="694"/>
      <c r="AE567" s="694"/>
      <c r="AF567" s="694"/>
      <c r="AG567" s="694"/>
      <c r="AH567" s="694"/>
      <c r="AI567" s="694"/>
      <c r="AJ567" s="694"/>
      <c r="AK567" s="694"/>
      <c r="AL567" s="694"/>
    </row>
    <row r="568" spans="1:38">
      <c r="A568" s="694"/>
      <c r="B568" s="694"/>
      <c r="C568" s="694"/>
      <c r="D568" s="694"/>
      <c r="E568" s="694"/>
      <c r="F568" s="694"/>
      <c r="G568" s="694"/>
      <c r="H568" s="694"/>
      <c r="I568" s="694"/>
      <c r="J568" s="694"/>
      <c r="K568" s="694"/>
      <c r="L568" s="694"/>
      <c r="M568" s="694"/>
      <c r="N568" s="694"/>
      <c r="O568" s="694"/>
      <c r="P568" s="694"/>
      <c r="Q568" s="694"/>
      <c r="R568" s="694"/>
      <c r="S568" s="694"/>
      <c r="T568" s="694"/>
      <c r="U568" s="694"/>
      <c r="V568" s="694"/>
      <c r="W568" s="694"/>
      <c r="X568" s="694"/>
      <c r="Y568" s="694"/>
      <c r="Z568" s="694"/>
      <c r="AA568" s="694"/>
      <c r="AB568" s="694"/>
      <c r="AC568" s="694"/>
      <c r="AD568" s="694"/>
      <c r="AE568" s="694"/>
      <c r="AF568" s="694"/>
      <c r="AG568" s="694"/>
      <c r="AH568" s="694"/>
      <c r="AI568" s="694"/>
      <c r="AJ568" s="694"/>
      <c r="AK568" s="694"/>
      <c r="AL568" s="694"/>
    </row>
    <row r="569" spans="1:38">
      <c r="A569" s="694"/>
      <c r="B569" s="694"/>
      <c r="C569" s="694"/>
      <c r="D569" s="694"/>
      <c r="E569" s="694"/>
      <c r="F569" s="694"/>
      <c r="G569" s="694"/>
      <c r="H569" s="694"/>
      <c r="I569" s="694"/>
      <c r="J569" s="694"/>
      <c r="K569" s="694"/>
      <c r="L569" s="694"/>
      <c r="M569" s="694"/>
      <c r="N569" s="694"/>
      <c r="O569" s="694"/>
      <c r="P569" s="694"/>
      <c r="Q569" s="694"/>
      <c r="R569" s="694"/>
      <c r="S569" s="694"/>
      <c r="T569" s="694"/>
      <c r="U569" s="694"/>
      <c r="V569" s="694"/>
      <c r="W569" s="694"/>
      <c r="X569" s="694"/>
      <c r="Y569" s="694"/>
      <c r="Z569" s="694"/>
      <c r="AA569" s="694"/>
      <c r="AB569" s="694"/>
      <c r="AC569" s="694"/>
      <c r="AD569" s="694"/>
      <c r="AE569" s="694"/>
      <c r="AF569" s="694"/>
      <c r="AG569" s="694"/>
      <c r="AH569" s="694"/>
      <c r="AI569" s="694"/>
      <c r="AJ569" s="694"/>
      <c r="AK569" s="694"/>
      <c r="AL569" s="694"/>
    </row>
    <row r="570" spans="1:38">
      <c r="A570" s="694"/>
      <c r="B570" s="694"/>
      <c r="C570" s="694"/>
      <c r="D570" s="694"/>
      <c r="E570" s="694"/>
      <c r="F570" s="694"/>
      <c r="G570" s="694"/>
      <c r="H570" s="694"/>
      <c r="I570" s="694"/>
      <c r="J570" s="694"/>
      <c r="K570" s="694"/>
      <c r="L570" s="694"/>
      <c r="M570" s="694"/>
      <c r="N570" s="694"/>
      <c r="O570" s="694"/>
      <c r="P570" s="694"/>
      <c r="Q570" s="694"/>
      <c r="R570" s="694"/>
      <c r="S570" s="694"/>
      <c r="T570" s="694"/>
      <c r="U570" s="694"/>
      <c r="V570" s="694"/>
      <c r="W570" s="694"/>
      <c r="X570" s="694"/>
      <c r="Y570" s="694"/>
      <c r="Z570" s="694"/>
      <c r="AA570" s="694"/>
      <c r="AB570" s="694"/>
      <c r="AC570" s="694"/>
      <c r="AD570" s="694"/>
      <c r="AE570" s="694"/>
      <c r="AF570" s="694"/>
      <c r="AG570" s="694"/>
      <c r="AH570" s="694"/>
      <c r="AI570" s="694"/>
      <c r="AJ570" s="694"/>
      <c r="AK570" s="694"/>
      <c r="AL570" s="694"/>
    </row>
    <row r="571" spans="1:38">
      <c r="A571" s="694"/>
      <c r="B571" s="694"/>
      <c r="C571" s="694"/>
      <c r="D571" s="694"/>
      <c r="E571" s="694"/>
      <c r="F571" s="694"/>
      <c r="G571" s="694"/>
      <c r="H571" s="694"/>
      <c r="I571" s="694"/>
      <c r="J571" s="694"/>
      <c r="K571" s="694"/>
      <c r="L571" s="694"/>
      <c r="M571" s="694"/>
      <c r="N571" s="694"/>
      <c r="O571" s="694"/>
      <c r="P571" s="694"/>
      <c r="Q571" s="694"/>
      <c r="R571" s="694"/>
      <c r="S571" s="694"/>
      <c r="T571" s="694"/>
      <c r="U571" s="694"/>
      <c r="V571" s="694"/>
      <c r="W571" s="694"/>
      <c r="X571" s="694"/>
      <c r="Y571" s="694"/>
      <c r="Z571" s="694"/>
      <c r="AA571" s="694"/>
      <c r="AB571" s="694"/>
      <c r="AC571" s="694"/>
      <c r="AD571" s="694"/>
      <c r="AE571" s="694"/>
      <c r="AF571" s="694"/>
      <c r="AG571" s="694"/>
      <c r="AH571" s="694"/>
      <c r="AI571" s="694"/>
      <c r="AJ571" s="694"/>
      <c r="AK571" s="694"/>
      <c r="AL571" s="694"/>
    </row>
    <row r="572" spans="1:38">
      <c r="A572" s="694"/>
      <c r="B572" s="694"/>
      <c r="C572" s="694"/>
      <c r="D572" s="694"/>
      <c r="E572" s="694"/>
      <c r="F572" s="694"/>
      <c r="G572" s="694"/>
      <c r="H572" s="694"/>
      <c r="I572" s="694"/>
      <c r="J572" s="694"/>
      <c r="K572" s="694"/>
      <c r="L572" s="694"/>
      <c r="M572" s="694"/>
      <c r="N572" s="694"/>
      <c r="O572" s="694"/>
      <c r="P572" s="694"/>
      <c r="Q572" s="694"/>
      <c r="R572" s="694"/>
      <c r="S572" s="694"/>
      <c r="T572" s="694"/>
      <c r="U572" s="694"/>
      <c r="V572" s="694"/>
      <c r="W572" s="694"/>
      <c r="X572" s="694"/>
      <c r="Y572" s="694"/>
      <c r="Z572" s="694"/>
      <c r="AA572" s="694"/>
      <c r="AB572" s="694"/>
      <c r="AC572" s="694"/>
      <c r="AD572" s="694"/>
      <c r="AE572" s="694"/>
      <c r="AF572" s="694"/>
      <c r="AG572" s="694"/>
      <c r="AH572" s="694"/>
      <c r="AI572" s="694"/>
      <c r="AJ572" s="694"/>
      <c r="AK572" s="694"/>
      <c r="AL572" s="694"/>
    </row>
    <row r="573" spans="1:38">
      <c r="A573" s="694"/>
      <c r="B573" s="694"/>
      <c r="C573" s="694"/>
      <c r="D573" s="694"/>
      <c r="E573" s="694"/>
      <c r="F573" s="694"/>
      <c r="G573" s="694"/>
      <c r="H573" s="694"/>
      <c r="I573" s="694"/>
      <c r="J573" s="694"/>
      <c r="K573" s="694"/>
      <c r="L573" s="694"/>
      <c r="M573" s="694"/>
      <c r="N573" s="694"/>
      <c r="O573" s="694"/>
      <c r="P573" s="694"/>
      <c r="Q573" s="694"/>
      <c r="R573" s="694"/>
      <c r="S573" s="694"/>
      <c r="T573" s="694"/>
      <c r="U573" s="694"/>
      <c r="V573" s="694"/>
      <c r="W573" s="694"/>
      <c r="X573" s="694"/>
      <c r="Y573" s="694"/>
      <c r="Z573" s="694"/>
      <c r="AA573" s="694"/>
      <c r="AB573" s="694"/>
      <c r="AC573" s="694"/>
      <c r="AD573" s="694"/>
      <c r="AE573" s="694"/>
      <c r="AF573" s="694"/>
      <c r="AG573" s="694"/>
      <c r="AH573" s="694"/>
      <c r="AI573" s="694"/>
      <c r="AJ573" s="694"/>
      <c r="AK573" s="694"/>
      <c r="AL573" s="694"/>
    </row>
    <row r="574" spans="1:38">
      <c r="A574" s="694"/>
      <c r="B574" s="694"/>
      <c r="C574" s="694"/>
      <c r="D574" s="694"/>
      <c r="E574" s="694"/>
      <c r="F574" s="694"/>
      <c r="G574" s="694"/>
      <c r="H574" s="694"/>
      <c r="I574" s="694"/>
      <c r="J574" s="694"/>
      <c r="K574" s="694"/>
      <c r="L574" s="694"/>
      <c r="M574" s="694"/>
      <c r="N574" s="694"/>
      <c r="O574" s="694"/>
      <c r="P574" s="694"/>
      <c r="Q574" s="694"/>
      <c r="R574" s="694"/>
      <c r="S574" s="694"/>
      <c r="T574" s="694"/>
      <c r="U574" s="694"/>
      <c r="V574" s="694"/>
      <c r="W574" s="694"/>
      <c r="X574" s="694"/>
      <c r="Y574" s="694"/>
      <c r="Z574" s="694"/>
      <c r="AA574" s="694"/>
      <c r="AB574" s="694"/>
      <c r="AC574" s="694"/>
      <c r="AD574" s="694"/>
      <c r="AE574" s="694"/>
      <c r="AF574" s="694"/>
      <c r="AG574" s="694"/>
      <c r="AH574" s="694"/>
      <c r="AI574" s="694"/>
      <c r="AJ574" s="694"/>
      <c r="AK574" s="694"/>
      <c r="AL574" s="694"/>
    </row>
    <row r="575" spans="1:38">
      <c r="A575" s="694"/>
      <c r="B575" s="694"/>
      <c r="C575" s="694"/>
      <c r="D575" s="694"/>
      <c r="E575" s="694"/>
      <c r="F575" s="694"/>
      <c r="G575" s="694"/>
      <c r="H575" s="694"/>
      <c r="I575" s="694"/>
      <c r="J575" s="694"/>
      <c r="K575" s="694"/>
      <c r="L575" s="694"/>
      <c r="M575" s="694"/>
      <c r="N575" s="694"/>
      <c r="O575" s="694"/>
      <c r="P575" s="694"/>
      <c r="Q575" s="694"/>
      <c r="R575" s="694"/>
      <c r="S575" s="694"/>
      <c r="T575" s="694"/>
      <c r="U575" s="694"/>
      <c r="V575" s="694"/>
      <c r="W575" s="694"/>
      <c r="X575" s="694"/>
      <c r="Y575" s="694"/>
      <c r="Z575" s="694"/>
      <c r="AA575" s="694"/>
      <c r="AB575" s="694"/>
      <c r="AC575" s="694"/>
      <c r="AD575" s="694"/>
      <c r="AE575" s="694"/>
      <c r="AF575" s="694"/>
      <c r="AG575" s="694"/>
      <c r="AH575" s="694"/>
      <c r="AI575" s="694"/>
      <c r="AJ575" s="694"/>
      <c r="AK575" s="694"/>
      <c r="AL575" s="694"/>
    </row>
    <row r="576" spans="1:38">
      <c r="A576" s="694"/>
      <c r="B576" s="694"/>
      <c r="C576" s="694"/>
      <c r="D576" s="694"/>
      <c r="E576" s="694"/>
      <c r="F576" s="694"/>
      <c r="G576" s="694"/>
      <c r="H576" s="694"/>
      <c r="I576" s="694"/>
      <c r="J576" s="694"/>
      <c r="K576" s="694"/>
      <c r="L576" s="694"/>
      <c r="M576" s="694"/>
      <c r="N576" s="694"/>
      <c r="O576" s="694"/>
      <c r="P576" s="694"/>
      <c r="Q576" s="694"/>
      <c r="R576" s="694"/>
      <c r="S576" s="694"/>
      <c r="T576" s="694"/>
      <c r="U576" s="694"/>
      <c r="V576" s="694"/>
      <c r="W576" s="694"/>
      <c r="X576" s="694"/>
      <c r="Y576" s="694"/>
      <c r="Z576" s="694"/>
      <c r="AA576" s="694"/>
      <c r="AB576" s="694"/>
      <c r="AC576" s="694"/>
      <c r="AD576" s="694"/>
      <c r="AE576" s="694"/>
      <c r="AF576" s="694"/>
      <c r="AG576" s="694"/>
      <c r="AH576" s="694"/>
      <c r="AI576" s="694"/>
      <c r="AJ576" s="694"/>
      <c r="AK576" s="694"/>
      <c r="AL576" s="694"/>
    </row>
    <row r="577" spans="1:38">
      <c r="A577" s="694"/>
      <c r="B577" s="694"/>
      <c r="C577" s="694"/>
      <c r="D577" s="694"/>
      <c r="E577" s="694"/>
      <c r="F577" s="694"/>
      <c r="G577" s="694"/>
      <c r="H577" s="694"/>
      <c r="I577" s="694"/>
      <c r="J577" s="694"/>
      <c r="K577" s="694"/>
      <c r="L577" s="694"/>
      <c r="M577" s="694"/>
      <c r="N577" s="694"/>
      <c r="O577" s="694"/>
      <c r="P577" s="694"/>
      <c r="Q577" s="694"/>
      <c r="R577" s="694"/>
      <c r="S577" s="694"/>
      <c r="T577" s="694"/>
      <c r="U577" s="694"/>
      <c r="V577" s="694"/>
      <c r="W577" s="694"/>
      <c r="X577" s="694"/>
      <c r="Y577" s="694"/>
      <c r="Z577" s="694"/>
      <c r="AA577" s="694"/>
      <c r="AB577" s="694"/>
      <c r="AC577" s="694"/>
      <c r="AD577" s="694"/>
      <c r="AE577" s="694"/>
      <c r="AF577" s="694"/>
      <c r="AG577" s="694"/>
      <c r="AH577" s="694"/>
      <c r="AI577" s="694"/>
      <c r="AJ577" s="694"/>
      <c r="AK577" s="694"/>
      <c r="AL577" s="694"/>
    </row>
    <row r="578" spans="1:38">
      <c r="A578" s="694"/>
      <c r="B578" s="694"/>
      <c r="C578" s="694"/>
      <c r="D578" s="694"/>
      <c r="E578" s="694"/>
      <c r="F578" s="694"/>
      <c r="G578" s="694"/>
      <c r="H578" s="694"/>
      <c r="I578" s="694"/>
      <c r="J578" s="694"/>
      <c r="K578" s="694"/>
      <c r="L578" s="694"/>
      <c r="M578" s="694"/>
      <c r="N578" s="694"/>
      <c r="O578" s="694"/>
      <c r="P578" s="694"/>
      <c r="Q578" s="694"/>
      <c r="R578" s="694"/>
      <c r="S578" s="694"/>
      <c r="T578" s="694"/>
      <c r="U578" s="694"/>
      <c r="V578" s="694"/>
      <c r="W578" s="694"/>
      <c r="X578" s="694"/>
      <c r="Y578" s="694"/>
      <c r="Z578" s="694"/>
      <c r="AA578" s="694"/>
      <c r="AB578" s="694"/>
      <c r="AC578" s="694"/>
      <c r="AD578" s="694"/>
      <c r="AE578" s="694"/>
      <c r="AF578" s="694"/>
      <c r="AG578" s="694"/>
      <c r="AH578" s="694"/>
      <c r="AI578" s="694"/>
      <c r="AJ578" s="694"/>
      <c r="AK578" s="694"/>
      <c r="AL578" s="694"/>
    </row>
    <row r="579" spans="1:38">
      <c r="A579" s="694"/>
      <c r="B579" s="694"/>
      <c r="C579" s="694"/>
      <c r="D579" s="694"/>
      <c r="E579" s="694"/>
      <c r="F579" s="694"/>
      <c r="G579" s="694"/>
      <c r="H579" s="694"/>
      <c r="I579" s="694"/>
      <c r="J579" s="694"/>
      <c r="K579" s="694"/>
      <c r="L579" s="694"/>
      <c r="M579" s="694"/>
      <c r="N579" s="694"/>
      <c r="O579" s="694"/>
      <c r="P579" s="694"/>
      <c r="Q579" s="694"/>
      <c r="R579" s="694"/>
      <c r="S579" s="694"/>
      <c r="T579" s="694"/>
      <c r="U579" s="694"/>
      <c r="V579" s="694"/>
      <c r="W579" s="694"/>
      <c r="X579" s="694"/>
      <c r="Y579" s="694"/>
      <c r="Z579" s="694"/>
      <c r="AA579" s="694"/>
      <c r="AB579" s="694"/>
      <c r="AC579" s="694"/>
      <c r="AD579" s="694"/>
      <c r="AE579" s="694"/>
      <c r="AF579" s="694"/>
      <c r="AG579" s="694"/>
      <c r="AH579" s="694"/>
      <c r="AI579" s="694"/>
      <c r="AJ579" s="694"/>
      <c r="AK579" s="694"/>
      <c r="AL579" s="694"/>
    </row>
    <row r="580" spans="1:38">
      <c r="A580" s="694"/>
      <c r="B580" s="694"/>
      <c r="C580" s="694"/>
      <c r="D580" s="694"/>
      <c r="E580" s="694"/>
      <c r="F580" s="694"/>
      <c r="G580" s="694"/>
      <c r="H580" s="694"/>
      <c r="I580" s="694"/>
      <c r="J580" s="694"/>
      <c r="K580" s="694"/>
      <c r="L580" s="694"/>
      <c r="M580" s="694"/>
      <c r="N580" s="694"/>
      <c r="O580" s="694"/>
      <c r="P580" s="694"/>
      <c r="Q580" s="694"/>
      <c r="R580" s="694"/>
      <c r="S580" s="694"/>
      <c r="T580" s="694"/>
      <c r="U580" s="694"/>
      <c r="V580" s="694"/>
      <c r="W580" s="694"/>
      <c r="X580" s="694"/>
      <c r="Y580" s="694"/>
      <c r="Z580" s="694"/>
      <c r="AA580" s="694"/>
      <c r="AB580" s="694"/>
      <c r="AC580" s="694"/>
      <c r="AD580" s="694"/>
      <c r="AE580" s="694"/>
      <c r="AF580" s="694"/>
      <c r="AG580" s="694"/>
      <c r="AH580" s="694"/>
      <c r="AI580" s="694"/>
      <c r="AJ580" s="694"/>
      <c r="AK580" s="694"/>
      <c r="AL580" s="694"/>
    </row>
    <row r="581" spans="1:38">
      <c r="A581" s="694"/>
      <c r="B581" s="694"/>
      <c r="C581" s="694"/>
      <c r="D581" s="694"/>
      <c r="E581" s="694"/>
      <c r="F581" s="694"/>
      <c r="G581" s="694"/>
      <c r="H581" s="694"/>
      <c r="I581" s="694"/>
      <c r="J581" s="694"/>
      <c r="K581" s="694"/>
      <c r="L581" s="694"/>
      <c r="M581" s="694"/>
      <c r="N581" s="694"/>
      <c r="O581" s="694"/>
      <c r="P581" s="694"/>
      <c r="Q581" s="694"/>
      <c r="R581" s="694"/>
      <c r="S581" s="694"/>
      <c r="T581" s="694"/>
      <c r="U581" s="694"/>
      <c r="V581" s="694"/>
      <c r="W581" s="694"/>
      <c r="X581" s="694"/>
      <c r="Y581" s="694"/>
      <c r="Z581" s="694"/>
      <c r="AA581" s="694"/>
      <c r="AB581" s="694"/>
      <c r="AC581" s="694"/>
      <c r="AD581" s="694"/>
      <c r="AE581" s="694"/>
      <c r="AF581" s="694"/>
      <c r="AG581" s="694"/>
      <c r="AH581" s="694"/>
      <c r="AI581" s="694"/>
      <c r="AJ581" s="694"/>
      <c r="AK581" s="694"/>
      <c r="AL581" s="694"/>
    </row>
    <row r="582" spans="1:38">
      <c r="A582" s="694"/>
      <c r="B582" s="694"/>
      <c r="C582" s="694"/>
      <c r="D582" s="694"/>
      <c r="E582" s="694"/>
      <c r="F582" s="694"/>
      <c r="G582" s="694"/>
      <c r="H582" s="694"/>
      <c r="I582" s="694"/>
      <c r="J582" s="694"/>
      <c r="K582" s="694"/>
      <c r="L582" s="694"/>
      <c r="M582" s="694"/>
      <c r="N582" s="694"/>
      <c r="O582" s="694"/>
      <c r="P582" s="694"/>
      <c r="Q582" s="694"/>
      <c r="R582" s="694"/>
      <c r="S582" s="694"/>
      <c r="T582" s="694"/>
      <c r="U582" s="694"/>
      <c r="V582" s="694"/>
      <c r="W582" s="694"/>
      <c r="X582" s="694"/>
      <c r="Y582" s="694"/>
      <c r="Z582" s="694"/>
      <c r="AA582" s="694"/>
      <c r="AB582" s="694"/>
      <c r="AC582" s="694"/>
      <c r="AD582" s="694"/>
      <c r="AE582" s="694"/>
      <c r="AF582" s="694"/>
      <c r="AG582" s="694"/>
      <c r="AH582" s="694"/>
      <c r="AI582" s="694"/>
      <c r="AJ582" s="694"/>
      <c r="AK582" s="694"/>
      <c r="AL582" s="694"/>
    </row>
    <row r="583" spans="1:38">
      <c r="A583" s="694"/>
      <c r="B583" s="694"/>
      <c r="C583" s="694"/>
      <c r="D583" s="694"/>
      <c r="E583" s="694"/>
      <c r="F583" s="694"/>
      <c r="G583" s="694"/>
      <c r="H583" s="694"/>
      <c r="I583" s="694"/>
      <c r="J583" s="694"/>
      <c r="K583" s="694"/>
      <c r="L583" s="694"/>
      <c r="M583" s="694"/>
      <c r="N583" s="694"/>
      <c r="O583" s="694"/>
      <c r="P583" s="694"/>
      <c r="Q583" s="694"/>
      <c r="R583" s="694"/>
      <c r="S583" s="694"/>
      <c r="T583" s="694"/>
      <c r="U583" s="694"/>
      <c r="V583" s="694"/>
      <c r="W583" s="694"/>
      <c r="X583" s="694"/>
      <c r="Y583" s="694"/>
      <c r="Z583" s="694"/>
      <c r="AA583" s="694"/>
      <c r="AB583" s="694"/>
      <c r="AC583" s="694"/>
      <c r="AD583" s="694"/>
      <c r="AE583" s="694"/>
      <c r="AF583" s="694"/>
      <c r="AG583" s="694"/>
      <c r="AH583" s="694"/>
      <c r="AI583" s="694"/>
      <c r="AJ583" s="694"/>
      <c r="AK583" s="694"/>
      <c r="AL583" s="694"/>
    </row>
    <row r="584" spans="1:38">
      <c r="A584" s="694"/>
      <c r="B584" s="694"/>
      <c r="C584" s="694"/>
      <c r="D584" s="694"/>
      <c r="E584" s="694"/>
      <c r="F584" s="694"/>
      <c r="G584" s="694"/>
      <c r="H584" s="694"/>
      <c r="I584" s="694"/>
      <c r="J584" s="694"/>
      <c r="K584" s="694"/>
      <c r="L584" s="694"/>
      <c r="M584" s="694"/>
      <c r="N584" s="694"/>
      <c r="O584" s="694"/>
      <c r="P584" s="694"/>
      <c r="Q584" s="694"/>
      <c r="R584" s="694"/>
      <c r="S584" s="694"/>
      <c r="T584" s="694"/>
      <c r="U584" s="694"/>
      <c r="V584" s="694"/>
      <c r="W584" s="694"/>
      <c r="X584" s="694"/>
      <c r="Y584" s="694"/>
      <c r="Z584" s="694"/>
      <c r="AA584" s="694"/>
      <c r="AB584" s="694"/>
      <c r="AC584" s="694"/>
      <c r="AD584" s="694"/>
      <c r="AE584" s="694"/>
      <c r="AF584" s="694"/>
      <c r="AG584" s="694"/>
      <c r="AH584" s="694"/>
      <c r="AI584" s="694"/>
      <c r="AJ584" s="694"/>
      <c r="AK584" s="694"/>
      <c r="AL584" s="694"/>
    </row>
    <row r="585" spans="1:38">
      <c r="A585" s="694"/>
      <c r="B585" s="694"/>
      <c r="C585" s="694"/>
      <c r="D585" s="694"/>
      <c r="E585" s="694"/>
      <c r="F585" s="694"/>
      <c r="G585" s="694"/>
      <c r="H585" s="694"/>
      <c r="I585" s="694"/>
      <c r="J585" s="694"/>
      <c r="K585" s="694"/>
      <c r="L585" s="694"/>
      <c r="M585" s="694"/>
      <c r="N585" s="694"/>
      <c r="O585" s="694"/>
      <c r="P585" s="694"/>
      <c r="Q585" s="694"/>
      <c r="R585" s="694"/>
      <c r="S585" s="694"/>
      <c r="T585" s="694"/>
      <c r="U585" s="694"/>
      <c r="V585" s="694"/>
      <c r="W585" s="694"/>
      <c r="X585" s="694"/>
      <c r="Y585" s="694"/>
      <c r="Z585" s="694"/>
      <c r="AA585" s="694"/>
      <c r="AB585" s="694"/>
      <c r="AC585" s="694"/>
      <c r="AD585" s="694"/>
      <c r="AE585" s="694"/>
      <c r="AF585" s="694"/>
      <c r="AG585" s="694"/>
      <c r="AH585" s="694"/>
      <c r="AI585" s="694"/>
      <c r="AJ585" s="694"/>
      <c r="AK585" s="694"/>
      <c r="AL585" s="694"/>
    </row>
    <row r="586" spans="1:38">
      <c r="B586" s="694"/>
      <c r="C586" s="694"/>
      <c r="D586" s="694"/>
      <c r="E586" s="694"/>
      <c r="F586" s="694"/>
      <c r="G586" s="694"/>
      <c r="H586" s="694"/>
      <c r="I586" s="694"/>
      <c r="J586" s="694"/>
      <c r="K586" s="694"/>
      <c r="L586" s="694"/>
      <c r="M586" s="694"/>
      <c r="N586" s="694"/>
      <c r="O586" s="694"/>
      <c r="P586" s="694"/>
      <c r="Q586" s="694"/>
      <c r="R586" s="694"/>
      <c r="S586" s="694"/>
      <c r="T586" s="694"/>
      <c r="U586" s="694"/>
      <c r="V586" s="694"/>
      <c r="W586" s="694"/>
      <c r="X586" s="694"/>
      <c r="Y586" s="694"/>
      <c r="Z586" s="694"/>
      <c r="AA586" s="694"/>
      <c r="AB586" s="694"/>
      <c r="AC586" s="694"/>
      <c r="AD586" s="694"/>
      <c r="AE586" s="694"/>
      <c r="AF586" s="694"/>
      <c r="AG586" s="694"/>
      <c r="AH586" s="694"/>
      <c r="AI586" s="694"/>
      <c r="AJ586" s="694"/>
      <c r="AK586" s="694"/>
      <c r="AL586" s="694"/>
    </row>
    <row r="587" spans="1:38">
      <c r="B587" s="694"/>
      <c r="C587" s="694"/>
      <c r="D587" s="694"/>
      <c r="E587" s="694"/>
      <c r="F587" s="694"/>
      <c r="G587" s="694"/>
      <c r="H587" s="694"/>
      <c r="I587" s="694"/>
      <c r="J587" s="694"/>
      <c r="K587" s="694"/>
      <c r="L587" s="694"/>
      <c r="M587" s="694"/>
      <c r="N587" s="694"/>
      <c r="O587" s="694"/>
      <c r="P587" s="694"/>
      <c r="Q587" s="694"/>
      <c r="R587" s="694"/>
      <c r="S587" s="694"/>
      <c r="T587" s="694"/>
      <c r="U587" s="694"/>
      <c r="V587" s="694"/>
      <c r="W587" s="694"/>
      <c r="X587" s="694"/>
      <c r="Y587" s="694"/>
      <c r="Z587" s="694"/>
      <c r="AA587" s="694"/>
      <c r="AB587" s="694"/>
      <c r="AC587" s="694"/>
      <c r="AD587" s="694"/>
      <c r="AE587" s="694"/>
      <c r="AF587" s="694"/>
      <c r="AG587" s="694"/>
      <c r="AH587" s="694"/>
      <c r="AI587" s="694"/>
      <c r="AJ587" s="694"/>
      <c r="AK587" s="694"/>
      <c r="AL587" s="694"/>
    </row>
    <row r="588" spans="1:38">
      <c r="B588" s="694"/>
      <c r="C588" s="694"/>
      <c r="D588" s="694"/>
      <c r="E588" s="694"/>
      <c r="F588" s="694"/>
      <c r="G588" s="694"/>
      <c r="H588" s="694"/>
      <c r="I588" s="694"/>
      <c r="J588" s="694"/>
      <c r="K588" s="694"/>
      <c r="L588" s="694"/>
      <c r="M588" s="694"/>
      <c r="N588" s="694"/>
      <c r="O588" s="694"/>
      <c r="P588" s="694"/>
      <c r="Q588" s="694"/>
      <c r="R588" s="694"/>
      <c r="S588" s="694"/>
      <c r="T588" s="694"/>
      <c r="U588" s="694"/>
      <c r="V588" s="694"/>
      <c r="W588" s="694"/>
      <c r="X588" s="694"/>
      <c r="Y588" s="694"/>
      <c r="Z588" s="694"/>
      <c r="AA588" s="694"/>
      <c r="AB588" s="694"/>
      <c r="AC588" s="694"/>
      <c r="AD588" s="694"/>
      <c r="AE588" s="694"/>
      <c r="AF588" s="694"/>
      <c r="AG588" s="694"/>
      <c r="AH588" s="694"/>
      <c r="AI588" s="694"/>
      <c r="AJ588" s="694"/>
      <c r="AK588" s="694"/>
      <c r="AL588" s="694"/>
    </row>
    <row r="589" spans="1:38">
      <c r="B589" s="694"/>
      <c r="C589" s="694"/>
      <c r="D589" s="694"/>
      <c r="E589" s="694"/>
      <c r="F589" s="694"/>
      <c r="G589" s="694"/>
      <c r="H589" s="694"/>
      <c r="I589" s="694"/>
      <c r="J589" s="694"/>
      <c r="K589" s="694"/>
      <c r="L589" s="694"/>
      <c r="M589" s="694"/>
      <c r="N589" s="694"/>
      <c r="O589" s="694"/>
      <c r="P589" s="694"/>
      <c r="Q589" s="694"/>
      <c r="R589" s="694"/>
      <c r="S589" s="694"/>
      <c r="T589" s="694"/>
      <c r="U589" s="694"/>
      <c r="V589" s="694"/>
      <c r="W589" s="694"/>
      <c r="X589" s="694"/>
      <c r="Y589" s="694"/>
      <c r="Z589" s="694"/>
      <c r="AA589" s="694"/>
      <c r="AB589" s="694"/>
      <c r="AC589" s="694"/>
      <c r="AD589" s="694"/>
      <c r="AE589" s="694"/>
      <c r="AF589" s="694"/>
      <c r="AG589" s="694"/>
      <c r="AH589" s="694"/>
      <c r="AI589" s="694"/>
      <c r="AJ589" s="694"/>
      <c r="AK589" s="694"/>
      <c r="AL589" s="694"/>
    </row>
    <row r="590" spans="1:38">
      <c r="B590" s="694"/>
      <c r="C590" s="694"/>
      <c r="D590" s="694"/>
      <c r="E590" s="694"/>
      <c r="F590" s="694"/>
      <c r="G590" s="694"/>
      <c r="H590" s="694"/>
      <c r="I590" s="694"/>
      <c r="J590" s="694"/>
      <c r="K590" s="694"/>
      <c r="L590" s="694"/>
      <c r="M590" s="694"/>
      <c r="N590" s="694"/>
      <c r="O590" s="694"/>
      <c r="P590" s="694"/>
      <c r="Q590" s="694"/>
      <c r="R590" s="694"/>
      <c r="S590" s="694"/>
      <c r="T590" s="694"/>
      <c r="U590" s="694"/>
      <c r="V590" s="694"/>
      <c r="W590" s="694"/>
      <c r="X590" s="694"/>
      <c r="Y590" s="694"/>
      <c r="Z590" s="694"/>
      <c r="AA590" s="694"/>
      <c r="AB590" s="694"/>
      <c r="AC590" s="694"/>
      <c r="AD590" s="694"/>
      <c r="AE590" s="694"/>
      <c r="AF590" s="694"/>
      <c r="AG590" s="694"/>
      <c r="AH590" s="694"/>
      <c r="AI590" s="694"/>
      <c r="AJ590" s="694"/>
      <c r="AK590" s="694"/>
      <c r="AL590" s="694"/>
    </row>
    <row r="591" spans="1:38">
      <c r="B591" s="694"/>
      <c r="C591" s="694"/>
      <c r="D591" s="694"/>
      <c r="E591" s="694"/>
      <c r="F591" s="694"/>
      <c r="G591" s="694"/>
      <c r="H591" s="694"/>
      <c r="I591" s="694"/>
      <c r="J591" s="694"/>
      <c r="K591" s="694"/>
      <c r="L591" s="694"/>
      <c r="M591" s="694"/>
      <c r="N591" s="694"/>
      <c r="O591" s="694"/>
      <c r="P591" s="694"/>
      <c r="Q591" s="694"/>
      <c r="R591" s="694"/>
      <c r="S591" s="694"/>
      <c r="T591" s="694"/>
      <c r="U591" s="694"/>
      <c r="V591" s="694"/>
      <c r="W591" s="694"/>
      <c r="X591" s="694"/>
      <c r="Y591" s="694"/>
      <c r="Z591" s="694"/>
      <c r="AA591" s="694"/>
      <c r="AB591" s="694"/>
      <c r="AC591" s="694"/>
      <c r="AD591" s="694"/>
      <c r="AE591" s="694"/>
      <c r="AF591" s="694"/>
      <c r="AG591" s="694"/>
      <c r="AH591" s="694"/>
      <c r="AI591" s="694"/>
      <c r="AJ591" s="694"/>
      <c r="AK591" s="694"/>
      <c r="AL591" s="694"/>
    </row>
    <row r="592" spans="1:38">
      <c r="B592" s="694"/>
      <c r="C592" s="694"/>
      <c r="D592" s="694"/>
      <c r="E592" s="694"/>
      <c r="F592" s="694"/>
      <c r="G592" s="694"/>
      <c r="H592" s="694"/>
      <c r="I592" s="694"/>
      <c r="J592" s="694"/>
      <c r="K592" s="694"/>
      <c r="L592" s="694"/>
      <c r="M592" s="694"/>
      <c r="N592" s="694"/>
      <c r="O592" s="694"/>
      <c r="P592" s="694"/>
      <c r="Q592" s="694"/>
      <c r="R592" s="694"/>
      <c r="S592" s="694"/>
      <c r="T592" s="694"/>
      <c r="U592" s="694"/>
      <c r="V592" s="694"/>
      <c r="W592" s="694"/>
      <c r="X592" s="694"/>
      <c r="Y592" s="694"/>
      <c r="Z592" s="694"/>
      <c r="AA592" s="694"/>
      <c r="AB592" s="694"/>
      <c r="AC592" s="694"/>
      <c r="AD592" s="694"/>
      <c r="AE592" s="694"/>
      <c r="AF592" s="694"/>
      <c r="AG592" s="694"/>
      <c r="AH592" s="694"/>
      <c r="AI592" s="694"/>
      <c r="AJ592" s="694"/>
      <c r="AK592" s="694"/>
      <c r="AL592" s="694"/>
    </row>
    <row r="593" spans="2:38">
      <c r="B593" s="694"/>
      <c r="C593" s="694"/>
      <c r="D593" s="694"/>
      <c r="E593" s="694"/>
      <c r="F593" s="694"/>
      <c r="G593" s="694"/>
      <c r="H593" s="694"/>
      <c r="I593" s="694"/>
      <c r="J593" s="694"/>
      <c r="K593" s="694"/>
      <c r="L593" s="694"/>
      <c r="M593" s="694"/>
      <c r="N593" s="694"/>
      <c r="O593" s="694"/>
      <c r="P593" s="694"/>
      <c r="Q593" s="694"/>
      <c r="R593" s="694"/>
      <c r="S593" s="694"/>
      <c r="T593" s="694"/>
      <c r="U593" s="694"/>
      <c r="V593" s="694"/>
      <c r="W593" s="694"/>
      <c r="X593" s="694"/>
      <c r="Y593" s="694"/>
      <c r="Z593" s="694"/>
      <c r="AA593" s="694"/>
      <c r="AB593" s="694"/>
      <c r="AC593" s="694"/>
      <c r="AD593" s="694"/>
      <c r="AE593" s="694"/>
      <c r="AF593" s="694"/>
      <c r="AG593" s="694"/>
      <c r="AH593" s="694"/>
      <c r="AI593" s="694"/>
      <c r="AJ593" s="694"/>
      <c r="AK593" s="694"/>
      <c r="AL593" s="694"/>
    </row>
    <row r="594" spans="2:38">
      <c r="B594" s="694"/>
      <c r="C594" s="694"/>
      <c r="D594" s="694"/>
      <c r="E594" s="694"/>
      <c r="F594" s="694"/>
      <c r="G594" s="694"/>
      <c r="H594" s="694"/>
      <c r="I594" s="694"/>
      <c r="J594" s="694"/>
      <c r="K594" s="694"/>
      <c r="L594" s="694"/>
      <c r="M594" s="694"/>
      <c r="N594" s="694"/>
      <c r="O594" s="694"/>
      <c r="P594" s="694"/>
      <c r="Q594" s="694"/>
      <c r="R594" s="694"/>
      <c r="S594" s="694"/>
      <c r="T594" s="694"/>
      <c r="U594" s="694"/>
      <c r="V594" s="694"/>
      <c r="W594" s="694"/>
      <c r="X594" s="694"/>
      <c r="Y594" s="694"/>
      <c r="Z594" s="694"/>
      <c r="AA594" s="694"/>
      <c r="AB594" s="694"/>
      <c r="AC594" s="694"/>
      <c r="AD594" s="694"/>
      <c r="AE594" s="694"/>
      <c r="AF594" s="694"/>
      <c r="AG594" s="694"/>
      <c r="AH594" s="694"/>
      <c r="AI594" s="694"/>
      <c r="AJ594" s="694"/>
      <c r="AK594" s="694"/>
      <c r="AL594" s="694"/>
    </row>
    <row r="595" spans="2:38">
      <c r="B595" s="694"/>
      <c r="C595" s="694"/>
      <c r="D595" s="694"/>
      <c r="E595" s="694"/>
      <c r="F595" s="694"/>
      <c r="G595" s="694"/>
      <c r="H595" s="694"/>
      <c r="I595" s="694"/>
      <c r="J595" s="694"/>
      <c r="K595" s="694"/>
      <c r="L595" s="694"/>
      <c r="M595" s="694"/>
      <c r="N595" s="694"/>
      <c r="O595" s="694"/>
      <c r="P595" s="694"/>
      <c r="Q595" s="694"/>
      <c r="R595" s="694"/>
      <c r="S595" s="694"/>
      <c r="T595" s="694"/>
      <c r="U595" s="694"/>
      <c r="V595" s="694"/>
      <c r="W595" s="694"/>
      <c r="X595" s="694"/>
      <c r="Y595" s="694"/>
      <c r="Z595" s="694"/>
      <c r="AA595" s="694"/>
      <c r="AB595" s="694"/>
      <c r="AC595" s="694"/>
      <c r="AD595" s="694"/>
      <c r="AE595" s="694"/>
      <c r="AF595" s="694"/>
      <c r="AG595" s="694"/>
      <c r="AH595" s="694"/>
      <c r="AI595" s="694"/>
      <c r="AJ595" s="694"/>
      <c r="AK595" s="694"/>
      <c r="AL595" s="694"/>
    </row>
    <row r="596" spans="2:38">
      <c r="B596" s="694"/>
      <c r="C596" s="694"/>
      <c r="D596" s="694"/>
      <c r="E596" s="694"/>
      <c r="F596" s="694"/>
      <c r="G596" s="694"/>
      <c r="H596" s="694"/>
      <c r="I596" s="694"/>
      <c r="J596" s="694"/>
      <c r="K596" s="694"/>
      <c r="L596" s="694"/>
      <c r="M596" s="694"/>
      <c r="N596" s="694"/>
      <c r="O596" s="694"/>
      <c r="P596" s="694"/>
      <c r="Q596" s="694"/>
      <c r="R596" s="694"/>
      <c r="S596" s="694"/>
      <c r="T596" s="694"/>
      <c r="U596" s="694"/>
      <c r="V596" s="694"/>
      <c r="W596" s="694"/>
      <c r="X596" s="694"/>
      <c r="Y596" s="694"/>
      <c r="Z596" s="694"/>
      <c r="AA596" s="694"/>
      <c r="AB596" s="694"/>
      <c r="AC596" s="694"/>
      <c r="AD596" s="694"/>
      <c r="AE596" s="694"/>
      <c r="AF596" s="694"/>
      <c r="AG596" s="694"/>
      <c r="AH596" s="694"/>
      <c r="AI596" s="694"/>
      <c r="AJ596" s="694"/>
      <c r="AK596" s="694"/>
      <c r="AL596" s="694"/>
    </row>
    <row r="597" spans="2:38">
      <c r="B597" s="694"/>
      <c r="C597" s="694"/>
      <c r="D597" s="694"/>
      <c r="E597" s="694"/>
      <c r="F597" s="694"/>
      <c r="G597" s="694"/>
      <c r="H597" s="694"/>
      <c r="I597" s="694"/>
      <c r="J597" s="694"/>
      <c r="K597" s="694"/>
      <c r="L597" s="694"/>
      <c r="M597" s="694"/>
      <c r="N597" s="694"/>
      <c r="O597" s="694"/>
      <c r="P597" s="694"/>
      <c r="Q597" s="694"/>
      <c r="R597" s="694"/>
      <c r="S597" s="694"/>
      <c r="T597" s="694"/>
      <c r="U597" s="694"/>
      <c r="V597" s="694"/>
      <c r="W597" s="694"/>
      <c r="X597" s="694"/>
      <c r="Y597" s="694"/>
      <c r="Z597" s="694"/>
      <c r="AA597" s="694"/>
      <c r="AB597" s="694"/>
      <c r="AC597" s="694"/>
      <c r="AD597" s="694"/>
      <c r="AE597" s="694"/>
      <c r="AF597" s="694"/>
      <c r="AG597" s="694"/>
      <c r="AH597" s="694"/>
      <c r="AI597" s="694"/>
      <c r="AJ597" s="694"/>
      <c r="AK597" s="694"/>
      <c r="AL597" s="694"/>
    </row>
    <row r="598" spans="2:38">
      <c r="B598" s="694"/>
      <c r="C598" s="694"/>
      <c r="D598" s="694"/>
      <c r="E598" s="694"/>
      <c r="F598" s="694"/>
      <c r="G598" s="694"/>
      <c r="H598" s="694"/>
      <c r="I598" s="694"/>
      <c r="J598" s="694"/>
      <c r="K598" s="694"/>
      <c r="L598" s="694"/>
      <c r="M598" s="694"/>
      <c r="N598" s="694"/>
      <c r="O598" s="694"/>
      <c r="P598" s="694"/>
      <c r="Q598" s="694"/>
      <c r="R598" s="694"/>
      <c r="S598" s="694"/>
      <c r="T598" s="694"/>
      <c r="U598" s="694"/>
      <c r="V598" s="694"/>
      <c r="W598" s="694"/>
      <c r="X598" s="694"/>
      <c r="Y598" s="694"/>
      <c r="Z598" s="694"/>
      <c r="AA598" s="694"/>
      <c r="AB598" s="694"/>
      <c r="AC598" s="694"/>
      <c r="AD598" s="694"/>
      <c r="AE598" s="694"/>
      <c r="AF598" s="694"/>
      <c r="AG598" s="694"/>
      <c r="AH598" s="694"/>
      <c r="AI598" s="694"/>
      <c r="AJ598" s="694"/>
      <c r="AK598" s="694"/>
      <c r="AL598" s="694"/>
    </row>
    <row r="599" spans="2:38">
      <c r="B599" s="694"/>
      <c r="C599" s="694"/>
      <c r="D599" s="694"/>
      <c r="E599" s="694"/>
      <c r="F599" s="694"/>
      <c r="G599" s="694"/>
      <c r="H599" s="694"/>
      <c r="I599" s="694"/>
      <c r="J599" s="694"/>
      <c r="K599" s="694"/>
      <c r="L599" s="694"/>
      <c r="M599" s="694"/>
      <c r="N599" s="694"/>
      <c r="O599" s="694"/>
      <c r="P599" s="694"/>
      <c r="Q599" s="694"/>
      <c r="R599" s="694"/>
      <c r="S599" s="694"/>
      <c r="T599" s="694"/>
      <c r="U599" s="694"/>
      <c r="V599" s="694"/>
      <c r="W599" s="694"/>
      <c r="X599" s="694"/>
      <c r="Y599" s="694"/>
      <c r="Z599" s="694"/>
      <c r="AA599" s="694"/>
      <c r="AB599" s="694"/>
      <c r="AC599" s="694"/>
      <c r="AD599" s="694"/>
      <c r="AE599" s="694"/>
      <c r="AF599" s="694"/>
      <c r="AG599" s="694"/>
      <c r="AH599" s="694"/>
      <c r="AI599" s="694"/>
      <c r="AJ599" s="694"/>
      <c r="AK599" s="694"/>
      <c r="AL599" s="694"/>
    </row>
    <row r="600" spans="2:38">
      <c r="B600" s="694"/>
      <c r="C600" s="694"/>
      <c r="D600" s="694"/>
      <c r="E600" s="694"/>
      <c r="F600" s="694"/>
      <c r="G600" s="694"/>
      <c r="H600" s="694"/>
      <c r="I600" s="694"/>
      <c r="J600" s="694"/>
      <c r="K600" s="694"/>
      <c r="L600" s="694"/>
      <c r="M600" s="694"/>
      <c r="N600" s="694"/>
      <c r="O600" s="694"/>
      <c r="P600" s="694"/>
      <c r="Q600" s="694"/>
      <c r="R600" s="694"/>
      <c r="S600" s="694"/>
      <c r="T600" s="694"/>
      <c r="U600" s="694"/>
      <c r="V600" s="694"/>
      <c r="W600" s="694"/>
      <c r="X600" s="694"/>
      <c r="Y600" s="694"/>
      <c r="Z600" s="694"/>
      <c r="AA600" s="694"/>
      <c r="AB600" s="694"/>
      <c r="AC600" s="694"/>
      <c r="AD600" s="694"/>
      <c r="AE600" s="694"/>
      <c r="AF600" s="694"/>
      <c r="AG600" s="694"/>
      <c r="AH600" s="694"/>
      <c r="AI600" s="694"/>
      <c r="AJ600" s="694"/>
      <c r="AK600" s="694"/>
      <c r="AL600" s="694"/>
    </row>
    <row r="601" spans="2:38">
      <c r="B601" s="694"/>
      <c r="C601" s="694"/>
      <c r="D601" s="694"/>
      <c r="E601" s="694"/>
      <c r="F601" s="694"/>
      <c r="G601" s="694"/>
      <c r="H601" s="694"/>
      <c r="I601" s="694"/>
      <c r="J601" s="694"/>
      <c r="K601" s="694"/>
      <c r="L601" s="694"/>
      <c r="M601" s="694"/>
      <c r="N601" s="694"/>
      <c r="O601" s="694"/>
      <c r="P601" s="694"/>
      <c r="Q601" s="694"/>
      <c r="R601" s="694"/>
      <c r="S601" s="694"/>
      <c r="T601" s="694"/>
      <c r="U601" s="694"/>
      <c r="V601" s="694"/>
      <c r="W601" s="694"/>
      <c r="X601" s="694"/>
      <c r="Y601" s="694"/>
      <c r="Z601" s="694"/>
      <c r="AA601" s="694"/>
      <c r="AB601" s="694"/>
      <c r="AC601" s="694"/>
      <c r="AD601" s="694"/>
      <c r="AE601" s="694"/>
      <c r="AF601" s="694"/>
      <c r="AG601" s="694"/>
      <c r="AH601" s="694"/>
      <c r="AI601" s="694"/>
      <c r="AJ601" s="694"/>
      <c r="AK601" s="694"/>
      <c r="AL601" s="694"/>
    </row>
    <row r="602" spans="2:38">
      <c r="B602" s="694"/>
      <c r="C602" s="694"/>
      <c r="D602" s="694"/>
      <c r="E602" s="694"/>
      <c r="F602" s="694"/>
      <c r="G602" s="694"/>
      <c r="H602" s="694"/>
      <c r="I602" s="694"/>
      <c r="J602" s="694"/>
      <c r="K602" s="694"/>
      <c r="L602" s="694"/>
      <c r="M602" s="694"/>
      <c r="N602" s="694"/>
      <c r="O602" s="694"/>
      <c r="P602" s="694"/>
      <c r="Q602" s="694"/>
      <c r="R602" s="694"/>
      <c r="S602" s="694"/>
      <c r="T602" s="694"/>
      <c r="U602" s="694"/>
      <c r="V602" s="694"/>
      <c r="W602" s="694"/>
      <c r="X602" s="694"/>
      <c r="Y602" s="694"/>
      <c r="Z602" s="694"/>
      <c r="AA602" s="694"/>
      <c r="AB602" s="694"/>
      <c r="AC602" s="694"/>
      <c r="AD602" s="694"/>
      <c r="AE602" s="694"/>
      <c r="AF602" s="694"/>
      <c r="AG602" s="694"/>
      <c r="AH602" s="694"/>
      <c r="AI602" s="694"/>
      <c r="AJ602" s="694"/>
      <c r="AK602" s="694"/>
      <c r="AL602" s="694"/>
    </row>
    <row r="603" spans="2:38">
      <c r="B603" s="694"/>
      <c r="C603" s="694"/>
      <c r="D603" s="694"/>
      <c r="E603" s="694"/>
      <c r="F603" s="694"/>
      <c r="G603" s="694"/>
      <c r="H603" s="694"/>
      <c r="I603" s="694"/>
      <c r="J603" s="694"/>
      <c r="K603" s="694"/>
      <c r="L603" s="694"/>
      <c r="M603" s="694"/>
      <c r="N603" s="694"/>
      <c r="O603" s="694"/>
      <c r="P603" s="694"/>
      <c r="Q603" s="694"/>
      <c r="R603" s="694"/>
      <c r="S603" s="694"/>
      <c r="T603" s="694"/>
      <c r="U603" s="694"/>
      <c r="V603" s="694"/>
      <c r="W603" s="694"/>
      <c r="X603" s="694"/>
      <c r="Y603" s="694"/>
      <c r="Z603" s="694"/>
      <c r="AA603" s="694"/>
      <c r="AB603" s="694"/>
      <c r="AC603" s="694"/>
      <c r="AD603" s="694"/>
      <c r="AE603" s="694"/>
      <c r="AF603" s="694"/>
      <c r="AG603" s="694"/>
      <c r="AH603" s="694"/>
      <c r="AI603" s="694"/>
      <c r="AJ603" s="694"/>
      <c r="AK603" s="694"/>
      <c r="AL603" s="694"/>
    </row>
    <row r="604" spans="2:38">
      <c r="B604" s="694"/>
      <c r="C604" s="694"/>
      <c r="D604" s="694"/>
      <c r="E604" s="694"/>
      <c r="F604" s="694"/>
      <c r="G604" s="694"/>
      <c r="H604" s="694"/>
      <c r="I604" s="694"/>
      <c r="J604" s="694"/>
      <c r="K604" s="694"/>
      <c r="L604" s="694"/>
      <c r="M604" s="694"/>
      <c r="N604" s="694"/>
      <c r="O604" s="694"/>
      <c r="P604" s="694"/>
      <c r="Q604" s="694"/>
      <c r="R604" s="694"/>
      <c r="S604" s="694"/>
      <c r="T604" s="694"/>
      <c r="U604" s="694"/>
      <c r="V604" s="694"/>
      <c r="W604" s="694"/>
      <c r="X604" s="694"/>
      <c r="Y604" s="694"/>
      <c r="Z604" s="694"/>
      <c r="AA604" s="694"/>
      <c r="AB604" s="694"/>
      <c r="AC604" s="694"/>
      <c r="AD604" s="694"/>
      <c r="AE604" s="694"/>
      <c r="AF604" s="694"/>
      <c r="AG604" s="694"/>
      <c r="AH604" s="694"/>
      <c r="AI604" s="694"/>
      <c r="AJ604" s="694"/>
      <c r="AK604" s="694"/>
      <c r="AL604" s="694"/>
    </row>
    <row r="605" spans="2:38">
      <c r="B605" s="694"/>
      <c r="C605" s="694"/>
      <c r="D605" s="694"/>
      <c r="E605" s="694"/>
      <c r="F605" s="694"/>
      <c r="G605" s="694"/>
      <c r="H605" s="694"/>
      <c r="I605" s="694"/>
      <c r="J605" s="694"/>
      <c r="K605" s="694"/>
      <c r="L605" s="694"/>
      <c r="M605" s="694"/>
      <c r="N605" s="694"/>
      <c r="O605" s="694"/>
      <c r="P605" s="694"/>
      <c r="Q605" s="694"/>
      <c r="R605" s="694"/>
      <c r="S605" s="694"/>
      <c r="T605" s="694"/>
      <c r="U605" s="694"/>
      <c r="V605" s="694"/>
      <c r="W605" s="694"/>
      <c r="X605" s="694"/>
      <c r="Y605" s="694"/>
      <c r="Z605" s="694"/>
      <c r="AA605" s="694"/>
      <c r="AB605" s="694"/>
      <c r="AC605" s="694"/>
      <c r="AD605" s="694"/>
      <c r="AE605" s="694"/>
      <c r="AF605" s="694"/>
      <c r="AG605" s="694"/>
      <c r="AH605" s="694"/>
      <c r="AI605" s="694"/>
      <c r="AJ605" s="694"/>
      <c r="AK605" s="694"/>
      <c r="AL605" s="694"/>
    </row>
    <row r="606" spans="2:38">
      <c r="B606" s="694"/>
      <c r="C606" s="694"/>
      <c r="D606" s="694"/>
      <c r="E606" s="694"/>
      <c r="F606" s="694"/>
      <c r="G606" s="694"/>
      <c r="H606" s="694"/>
      <c r="I606" s="694"/>
      <c r="J606" s="694"/>
      <c r="K606" s="694"/>
      <c r="L606" s="694"/>
      <c r="M606" s="694"/>
      <c r="N606" s="694"/>
      <c r="O606" s="694"/>
      <c r="P606" s="694"/>
      <c r="Q606" s="694"/>
      <c r="R606" s="694"/>
      <c r="S606" s="694"/>
      <c r="T606" s="694"/>
      <c r="U606" s="694"/>
      <c r="V606" s="694"/>
      <c r="W606" s="694"/>
      <c r="X606" s="694"/>
      <c r="Y606" s="694"/>
      <c r="Z606" s="694"/>
      <c r="AA606" s="694"/>
      <c r="AB606" s="694"/>
      <c r="AC606" s="694"/>
      <c r="AD606" s="694"/>
      <c r="AE606" s="694"/>
      <c r="AF606" s="694"/>
      <c r="AG606" s="694"/>
      <c r="AH606" s="694"/>
      <c r="AI606" s="694"/>
      <c r="AJ606" s="694"/>
      <c r="AK606" s="694"/>
      <c r="AL606" s="694"/>
    </row>
    <row r="607" spans="2:38">
      <c r="B607" s="694"/>
      <c r="C607" s="694"/>
      <c r="D607" s="694"/>
      <c r="E607" s="694"/>
      <c r="F607" s="694"/>
      <c r="G607" s="694"/>
      <c r="H607" s="694"/>
      <c r="I607" s="694"/>
      <c r="J607" s="694"/>
      <c r="K607" s="694"/>
      <c r="L607" s="694"/>
      <c r="M607" s="694"/>
      <c r="N607" s="694"/>
      <c r="O607" s="694"/>
      <c r="P607" s="694"/>
      <c r="Q607" s="694"/>
      <c r="R607" s="694"/>
      <c r="S607" s="694"/>
      <c r="T607" s="694"/>
      <c r="U607" s="694"/>
      <c r="V607" s="694"/>
      <c r="W607" s="694"/>
      <c r="X607" s="694"/>
      <c r="Y607" s="694"/>
      <c r="Z607" s="694"/>
      <c r="AA607" s="694"/>
      <c r="AB607" s="694"/>
      <c r="AC607" s="694"/>
      <c r="AD607" s="694"/>
      <c r="AE607" s="694"/>
      <c r="AF607" s="694"/>
      <c r="AG607" s="694"/>
      <c r="AH607" s="694"/>
      <c r="AI607" s="694"/>
      <c r="AJ607" s="694"/>
      <c r="AK607" s="694"/>
      <c r="AL607" s="694"/>
    </row>
    <row r="608" spans="2:38">
      <c r="B608" s="694"/>
      <c r="C608" s="694"/>
      <c r="D608" s="694"/>
      <c r="E608" s="694"/>
      <c r="F608" s="694"/>
      <c r="G608" s="694"/>
      <c r="H608" s="694"/>
      <c r="I608" s="694"/>
      <c r="J608" s="694"/>
      <c r="K608" s="694"/>
      <c r="L608" s="694"/>
      <c r="M608" s="694"/>
      <c r="N608" s="694"/>
      <c r="O608" s="694"/>
      <c r="P608" s="694"/>
      <c r="Q608" s="694"/>
      <c r="R608" s="694"/>
      <c r="S608" s="694"/>
      <c r="T608" s="694"/>
      <c r="U608" s="694"/>
      <c r="V608" s="694"/>
      <c r="W608" s="694"/>
      <c r="X608" s="694"/>
      <c r="Y608" s="694"/>
      <c r="Z608" s="694"/>
      <c r="AA608" s="694"/>
      <c r="AB608" s="694"/>
      <c r="AC608" s="694"/>
      <c r="AD608" s="694"/>
      <c r="AE608" s="694"/>
      <c r="AF608" s="694"/>
      <c r="AG608" s="694"/>
      <c r="AH608" s="694"/>
      <c r="AI608" s="694"/>
      <c r="AJ608" s="694"/>
      <c r="AK608" s="694"/>
      <c r="AL608" s="694"/>
    </row>
    <row r="609" spans="2:38">
      <c r="B609" s="694"/>
      <c r="C609" s="694"/>
      <c r="D609" s="694"/>
      <c r="E609" s="694"/>
      <c r="F609" s="694"/>
      <c r="G609" s="694"/>
      <c r="H609" s="694"/>
      <c r="I609" s="694"/>
      <c r="J609" s="694"/>
      <c r="K609" s="694"/>
      <c r="L609" s="694"/>
      <c r="M609" s="694"/>
      <c r="N609" s="694"/>
      <c r="O609" s="694"/>
      <c r="P609" s="694"/>
      <c r="Q609" s="694"/>
      <c r="R609" s="694"/>
      <c r="S609" s="694"/>
      <c r="T609" s="694"/>
      <c r="U609" s="694"/>
      <c r="V609" s="694"/>
      <c r="W609" s="694"/>
      <c r="X609" s="694"/>
      <c r="Y609" s="694"/>
      <c r="Z609" s="694"/>
      <c r="AA609" s="694"/>
      <c r="AB609" s="694"/>
      <c r="AC609" s="694"/>
      <c r="AD609" s="694"/>
      <c r="AE609" s="694"/>
      <c r="AF609" s="694"/>
      <c r="AG609" s="694"/>
      <c r="AH609" s="694"/>
      <c r="AI609" s="694"/>
      <c r="AJ609" s="694"/>
      <c r="AK609" s="694"/>
      <c r="AL609" s="694"/>
    </row>
  </sheetData>
  <hyperlinks>
    <hyperlink ref="A1" location="Content!A1" display="&lt;&lt;" xr:uid="{9F958C05-4001-D048-91E3-35B60587D00A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N40"/>
  <sheetViews>
    <sheetView showGridLines="0" workbookViewId="0"/>
  </sheetViews>
  <sheetFormatPr baseColWidth="10" defaultColWidth="8.5" defaultRowHeight="13"/>
  <cols>
    <col min="1" max="16384" width="8.5" style="489"/>
  </cols>
  <sheetData>
    <row r="1" spans="1:14">
      <c r="A1" s="6" t="s">
        <v>22</v>
      </c>
      <c r="F1" s="489" t="str">
        <f>IF(Content!$E$1=1,F2,F3)</f>
        <v>Manufacturing PMI of selected countries</v>
      </c>
      <c r="N1" s="499"/>
    </row>
    <row r="2" spans="1:14" hidden="1">
      <c r="A2" s="6"/>
      <c r="F2" s="179" t="s">
        <v>728</v>
      </c>
      <c r="N2" s="499"/>
    </row>
    <row r="3" spans="1:14" hidden="1">
      <c r="F3" s="179" t="s">
        <v>729</v>
      </c>
    </row>
    <row r="4" spans="1:14">
      <c r="A4" s="500"/>
      <c r="B4" s="501"/>
      <c r="C4" s="502"/>
      <c r="D4" s="502"/>
    </row>
    <row r="5" spans="1:14">
      <c r="A5" s="500"/>
      <c r="B5" s="503" t="str">
        <f>IF(Content!$E$1=1,B6,B7)</f>
        <v>no permission</v>
      </c>
      <c r="C5" s="502"/>
      <c r="D5" s="502"/>
    </row>
    <row r="6" spans="1:14">
      <c r="A6" s="500"/>
      <c r="B6" s="161" t="s">
        <v>707</v>
      </c>
      <c r="C6" s="502"/>
      <c r="D6" s="502"/>
    </row>
    <row r="7" spans="1:14">
      <c r="A7" s="500"/>
      <c r="B7" s="161" t="s">
        <v>708</v>
      </c>
      <c r="C7" s="502"/>
      <c r="D7" s="502"/>
    </row>
    <row r="8" spans="1:14">
      <c r="A8" s="500"/>
      <c r="B8" s="502"/>
      <c r="C8" s="502"/>
      <c r="D8" s="502"/>
    </row>
    <row r="9" spans="1:14">
      <c r="A9" s="500"/>
      <c r="B9" s="502"/>
      <c r="C9" s="502"/>
      <c r="D9" s="502"/>
    </row>
    <row r="10" spans="1:14">
      <c r="A10" s="500"/>
      <c r="B10" s="502"/>
      <c r="C10" s="502"/>
      <c r="D10" s="502"/>
    </row>
    <row r="11" spans="1:14">
      <c r="A11" s="500"/>
      <c r="B11" s="502"/>
      <c r="C11" s="502"/>
      <c r="D11" s="502"/>
    </row>
    <row r="12" spans="1:14">
      <c r="A12" s="500"/>
      <c r="B12" s="502"/>
      <c r="C12" s="502"/>
      <c r="D12" s="502"/>
    </row>
    <row r="13" spans="1:14">
      <c r="A13" s="500"/>
      <c r="B13" s="502"/>
      <c r="C13" s="502"/>
      <c r="D13" s="502"/>
    </row>
    <row r="14" spans="1:14">
      <c r="A14" s="500"/>
      <c r="B14" s="502"/>
      <c r="C14" s="502"/>
      <c r="D14" s="502"/>
    </row>
    <row r="15" spans="1:14">
      <c r="A15" s="500"/>
      <c r="B15" s="502"/>
      <c r="C15" s="502"/>
      <c r="D15" s="502"/>
    </row>
    <row r="16" spans="1:14">
      <c r="A16" s="500"/>
      <c r="B16" s="502"/>
      <c r="C16" s="502"/>
      <c r="D16" s="502"/>
    </row>
    <row r="17" spans="1:14">
      <c r="A17" s="500"/>
      <c r="B17" s="502"/>
      <c r="C17" s="502"/>
      <c r="D17" s="502"/>
    </row>
    <row r="18" spans="1:14">
      <c r="A18" s="500"/>
      <c r="B18" s="502"/>
      <c r="C18" s="502"/>
      <c r="D18" s="502"/>
    </row>
    <row r="19" spans="1:14">
      <c r="A19" s="500"/>
      <c r="B19" s="502"/>
      <c r="C19" s="502"/>
      <c r="D19" s="502"/>
    </row>
    <row r="20" spans="1:14">
      <c r="A20" s="500"/>
      <c r="B20" s="502"/>
      <c r="C20" s="502"/>
      <c r="D20" s="502"/>
    </row>
    <row r="21" spans="1:14">
      <c r="A21" s="500"/>
      <c r="B21" s="502"/>
      <c r="C21" s="502"/>
      <c r="D21" s="502"/>
      <c r="F21" s="489" t="str">
        <f>IF(Content!$E$1=1,F22,F23)</f>
        <v>Source: IHS Markit.</v>
      </c>
      <c r="N21" s="504"/>
    </row>
    <row r="22" spans="1:14">
      <c r="A22" s="500"/>
      <c r="B22" s="502"/>
      <c r="C22" s="502"/>
      <c r="D22" s="502"/>
      <c r="F22" s="161" t="s">
        <v>730</v>
      </c>
      <c r="N22" s="505"/>
    </row>
    <row r="23" spans="1:14">
      <c r="A23" s="506"/>
      <c r="B23" s="501"/>
      <c r="C23" s="501"/>
      <c r="D23" s="501"/>
      <c r="F23" s="161" t="s">
        <v>731</v>
      </c>
    </row>
    <row r="24" spans="1:14">
      <c r="A24" s="506"/>
      <c r="B24" s="501"/>
      <c r="C24" s="501"/>
      <c r="D24" s="501"/>
    </row>
    <row r="25" spans="1:14">
      <c r="A25" s="506"/>
      <c r="B25" s="501"/>
      <c r="C25" s="501"/>
      <c r="D25" s="501"/>
    </row>
    <row r="26" spans="1:14">
      <c r="A26" s="506"/>
      <c r="B26" s="501"/>
      <c r="C26" s="501"/>
      <c r="D26" s="501"/>
    </row>
    <row r="27" spans="1:14">
      <c r="A27" s="506"/>
      <c r="B27" s="501"/>
      <c r="C27" s="501"/>
      <c r="D27" s="501"/>
    </row>
    <row r="28" spans="1:14">
      <c r="A28" s="506"/>
      <c r="B28" s="501"/>
      <c r="C28" s="501"/>
      <c r="D28" s="501"/>
    </row>
    <row r="29" spans="1:14">
      <c r="A29" s="506"/>
      <c r="B29" s="501"/>
      <c r="C29" s="501"/>
      <c r="D29" s="501"/>
    </row>
    <row r="30" spans="1:14">
      <c r="A30" s="506"/>
      <c r="B30" s="501"/>
      <c r="C30" s="501"/>
      <c r="D30" s="501"/>
    </row>
    <row r="31" spans="1:14">
      <c r="A31" s="506"/>
      <c r="B31" s="501"/>
      <c r="C31" s="501"/>
      <c r="D31" s="501"/>
    </row>
    <row r="32" spans="1:14">
      <c r="A32" s="506"/>
      <c r="B32" s="501"/>
      <c r="C32" s="501"/>
      <c r="D32" s="501"/>
    </row>
    <row r="33" spans="1:4">
      <c r="A33" s="506"/>
      <c r="B33" s="501"/>
      <c r="C33" s="501"/>
      <c r="D33" s="501"/>
    </row>
    <row r="34" spans="1:4">
      <c r="A34" s="506"/>
      <c r="B34" s="501"/>
      <c r="C34" s="501"/>
      <c r="D34" s="501"/>
    </row>
    <row r="35" spans="1:4">
      <c r="A35" s="506"/>
      <c r="B35" s="501"/>
      <c r="C35" s="501"/>
      <c r="D35" s="501"/>
    </row>
    <row r="36" spans="1:4">
      <c r="A36" s="506"/>
      <c r="B36" s="501"/>
      <c r="C36" s="501"/>
      <c r="D36" s="501"/>
    </row>
    <row r="37" spans="1:4">
      <c r="B37" s="501"/>
      <c r="C37" s="501"/>
      <c r="D37" s="501"/>
    </row>
    <row r="38" spans="1:4">
      <c r="B38" s="501"/>
      <c r="C38" s="501"/>
      <c r="D38" s="501"/>
    </row>
    <row r="39" spans="1:4">
      <c r="B39" s="501"/>
      <c r="C39" s="501"/>
      <c r="D39" s="501"/>
    </row>
    <row r="40" spans="1:4">
      <c r="B40" s="501"/>
      <c r="C40" s="501"/>
      <c r="D40" s="501"/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5"/>
  </sheetPr>
  <dimension ref="A1:O52"/>
  <sheetViews>
    <sheetView showGridLines="0" zoomScaleNormal="100" zoomScalePageLayoutView="85" workbookViewId="0">
      <selection activeCell="E4" sqref="E4:E22"/>
    </sheetView>
  </sheetViews>
  <sheetFormatPr baseColWidth="10" defaultColWidth="9.5" defaultRowHeight="13"/>
  <cols>
    <col min="1" max="1" width="9.5" style="141"/>
    <col min="2" max="2" width="14.1640625" style="141" customWidth="1"/>
    <col min="3" max="3" width="7.6640625" style="141" customWidth="1"/>
    <col min="4" max="4" width="20.5" style="141" customWidth="1"/>
    <col min="5" max="5" width="8.5" style="141" customWidth="1"/>
    <col min="6" max="6" width="10.5" style="141" bestFit="1" customWidth="1"/>
    <col min="7" max="11" width="9.5" style="141"/>
    <col min="12" max="13" width="9.5" style="140"/>
    <col min="14" max="14" width="9.5" style="556"/>
    <col min="15" max="15" width="9.5" style="141"/>
    <col min="16" max="16384" width="9.5" style="140"/>
  </cols>
  <sheetData>
    <row r="1" spans="1:15">
      <c r="A1" s="6" t="s">
        <v>22</v>
      </c>
      <c r="B1" s="11" t="str">
        <f>IF(Content!$E$1=1,B2,B3)</f>
        <v xml:space="preserve">Employment </v>
      </c>
      <c r="C1" s="11" t="str">
        <f>IF(Content!$E$1=1,C2,C3)</f>
        <v>sa</v>
      </c>
      <c r="D1" s="11" t="str">
        <f>IF(Content!$E$1=1,D2,D3)</f>
        <v>Labor force participation</v>
      </c>
      <c r="E1" s="11" t="str">
        <f>IF(Content!$E$1=1,E2,E3)</f>
        <v>sa</v>
      </c>
      <c r="G1" s="11" t="str">
        <f>IF(Content!$E$1=1,G2,G3)</f>
        <v>Employment* and labor force participation* rate, %</v>
      </c>
      <c r="O1" s="140"/>
    </row>
    <row r="2" spans="1:15" hidden="1">
      <c r="A2" s="120"/>
      <c r="B2" s="140" t="s">
        <v>1235</v>
      </c>
      <c r="C2" s="140" t="s">
        <v>1236</v>
      </c>
      <c r="D2" s="140" t="s">
        <v>1237</v>
      </c>
      <c r="E2" s="140" t="s">
        <v>1236</v>
      </c>
      <c r="G2" s="140" t="s">
        <v>1238</v>
      </c>
      <c r="O2" s="140"/>
    </row>
    <row r="3" spans="1:15" ht="12" hidden="1" customHeight="1">
      <c r="B3" s="140" t="s">
        <v>1239</v>
      </c>
      <c r="C3" s="140" t="s">
        <v>1240</v>
      </c>
      <c r="D3" s="140" t="s">
        <v>1241</v>
      </c>
      <c r="E3" s="140" t="s">
        <v>1240</v>
      </c>
      <c r="G3" s="140" t="s">
        <v>1242</v>
      </c>
      <c r="O3" s="140"/>
    </row>
    <row r="4" spans="1:15">
      <c r="A4" s="141" t="s">
        <v>5</v>
      </c>
      <c r="B4" s="553">
        <v>55.2</v>
      </c>
      <c r="C4" s="553">
        <v>55.9</v>
      </c>
      <c r="D4" s="553">
        <v>61.4</v>
      </c>
      <c r="E4" s="553">
        <v>61.8</v>
      </c>
      <c r="F4" s="650"/>
      <c r="N4" s="651" t="s">
        <v>5</v>
      </c>
    </row>
    <row r="5" spans="1:15">
      <c r="A5" s="141" t="s">
        <v>6</v>
      </c>
      <c r="B5" s="553">
        <v>56.8</v>
      </c>
      <c r="C5" s="553">
        <v>56.2</v>
      </c>
      <c r="D5" s="553">
        <v>62.5</v>
      </c>
      <c r="E5" s="553">
        <v>62.1</v>
      </c>
      <c r="F5" s="650"/>
      <c r="N5" s="651"/>
    </row>
    <row r="6" spans="1:15">
      <c r="A6" s="141" t="s">
        <v>7</v>
      </c>
      <c r="B6" s="553">
        <v>57</v>
      </c>
      <c r="C6" s="553">
        <v>56.2</v>
      </c>
      <c r="D6" s="553">
        <v>62.6</v>
      </c>
      <c r="E6" s="553">
        <v>62.1</v>
      </c>
      <c r="F6" s="650"/>
      <c r="N6" s="651" t="s">
        <v>1243</v>
      </c>
    </row>
    <row r="7" spans="1:15">
      <c r="A7" s="141" t="s">
        <v>8</v>
      </c>
      <c r="B7" s="553">
        <v>55.4</v>
      </c>
      <c r="C7" s="553">
        <v>56.1</v>
      </c>
      <c r="D7" s="553">
        <v>61.5</v>
      </c>
      <c r="E7" s="553">
        <v>62</v>
      </c>
      <c r="F7" s="650"/>
      <c r="N7" s="651"/>
    </row>
    <row r="8" spans="1:15">
      <c r="A8" s="141" t="s">
        <v>9</v>
      </c>
      <c r="B8" s="553">
        <v>55.9</v>
      </c>
      <c r="C8" s="553">
        <v>56.6</v>
      </c>
      <c r="D8" s="553">
        <v>61.9</v>
      </c>
      <c r="E8" s="553">
        <v>62.3</v>
      </c>
      <c r="F8" s="650"/>
      <c r="N8" s="651" t="s">
        <v>9</v>
      </c>
    </row>
    <row r="9" spans="1:15">
      <c r="A9" s="141" t="s">
        <v>10</v>
      </c>
      <c r="B9" s="553">
        <v>57.7</v>
      </c>
      <c r="C9" s="553">
        <v>57.1</v>
      </c>
      <c r="D9" s="553">
        <v>62.9</v>
      </c>
      <c r="E9" s="553">
        <v>62.6</v>
      </c>
      <c r="F9" s="650"/>
      <c r="N9" s="651"/>
    </row>
    <row r="10" spans="1:15">
      <c r="A10" s="141" t="s">
        <v>11</v>
      </c>
      <c r="B10" s="553">
        <v>58.1</v>
      </c>
      <c r="C10" s="553">
        <v>57.3</v>
      </c>
      <c r="D10" s="553">
        <v>63.2</v>
      </c>
      <c r="E10" s="553">
        <v>62.7</v>
      </c>
      <c r="F10" s="650"/>
      <c r="N10" s="651" t="s">
        <v>1244</v>
      </c>
    </row>
    <row r="11" spans="1:15">
      <c r="A11" s="141" t="s">
        <v>39</v>
      </c>
      <c r="B11" s="553">
        <v>56.6</v>
      </c>
      <c r="C11" s="553">
        <v>57.3</v>
      </c>
      <c r="D11" s="553">
        <v>62.4</v>
      </c>
      <c r="E11" s="553">
        <v>62.8</v>
      </c>
      <c r="F11" s="650"/>
      <c r="N11" s="651"/>
    </row>
    <row r="12" spans="1:15">
      <c r="A12" s="141" t="s">
        <v>50</v>
      </c>
      <c r="B12" s="553">
        <v>57.1</v>
      </c>
      <c r="C12" s="553">
        <v>57.7</v>
      </c>
      <c r="D12" s="553">
        <v>62.8</v>
      </c>
      <c r="E12" s="553">
        <v>63.1</v>
      </c>
      <c r="F12" s="650"/>
      <c r="N12" s="651" t="s">
        <v>50</v>
      </c>
    </row>
    <row r="13" spans="1:15">
      <c r="A13" s="141" t="s">
        <v>51</v>
      </c>
      <c r="B13" s="553">
        <v>58.6</v>
      </c>
      <c r="C13" s="553">
        <v>58.1</v>
      </c>
      <c r="D13" s="553">
        <v>63.6</v>
      </c>
      <c r="E13" s="553">
        <v>63.3</v>
      </c>
      <c r="F13" s="650"/>
      <c r="N13" s="651"/>
    </row>
    <row r="14" spans="1:15">
      <c r="A14" s="141" t="s">
        <v>52</v>
      </c>
      <c r="B14" s="553">
        <v>59.3</v>
      </c>
      <c r="C14" s="553">
        <v>58.5</v>
      </c>
      <c r="D14" s="553">
        <v>64</v>
      </c>
      <c r="E14" s="553">
        <v>63.5</v>
      </c>
      <c r="F14" s="650"/>
      <c r="H14" s="140"/>
      <c r="I14" s="140"/>
      <c r="J14" s="140"/>
      <c r="K14" s="140"/>
      <c r="N14" s="651" t="s">
        <v>1245</v>
      </c>
    </row>
    <row r="15" spans="1:15">
      <c r="A15" s="141" t="s">
        <v>43</v>
      </c>
      <c r="B15" s="553">
        <v>57.7</v>
      </c>
      <c r="C15" s="553">
        <v>58.4</v>
      </c>
      <c r="D15" s="553">
        <v>63.2</v>
      </c>
      <c r="E15" s="553">
        <v>63.6</v>
      </c>
      <c r="F15" s="650"/>
      <c r="H15" s="140"/>
      <c r="I15" s="140"/>
      <c r="J15" s="140"/>
      <c r="K15" s="140"/>
      <c r="N15" s="651"/>
    </row>
    <row r="16" spans="1:15">
      <c r="A16" s="141" t="s">
        <v>53</v>
      </c>
      <c r="B16" s="553">
        <v>58.2</v>
      </c>
      <c r="C16" s="553">
        <v>58.8</v>
      </c>
      <c r="D16" s="553">
        <v>63.7</v>
      </c>
      <c r="E16" s="553">
        <v>64</v>
      </c>
      <c r="F16" s="650"/>
      <c r="H16" s="140"/>
      <c r="I16" s="140"/>
      <c r="J16" s="140"/>
      <c r="K16" s="140"/>
      <c r="N16" s="651" t="s">
        <v>53</v>
      </c>
    </row>
    <row r="17" spans="1:15">
      <c r="A17" s="141" t="s">
        <v>54</v>
      </c>
      <c r="B17" s="553">
        <v>55.2</v>
      </c>
      <c r="C17" s="553">
        <v>54.7</v>
      </c>
      <c r="D17" s="553">
        <v>61.2</v>
      </c>
      <c r="E17" s="553">
        <v>61</v>
      </c>
      <c r="F17" s="650"/>
      <c r="G17" s="165"/>
      <c r="H17" s="140"/>
      <c r="I17" s="140"/>
      <c r="J17" s="140"/>
      <c r="K17" s="140"/>
      <c r="N17" s="651"/>
    </row>
    <row r="18" spans="1:15">
      <c r="A18" s="141" t="s">
        <v>55</v>
      </c>
      <c r="B18" s="652">
        <v>56.1</v>
      </c>
      <c r="C18" s="652">
        <v>55.4</v>
      </c>
      <c r="D18" s="652">
        <v>62</v>
      </c>
      <c r="E18" s="652">
        <v>61.6</v>
      </c>
      <c r="F18" s="650"/>
      <c r="G18" s="11" t="str">
        <f>IF(Content!$E$1=1,G20,G22)</f>
        <v>Source: SSSU, NBU staff estimates.</v>
      </c>
      <c r="H18" s="140"/>
      <c r="I18" s="140"/>
      <c r="J18" s="140"/>
      <c r="K18" s="140"/>
      <c r="N18" s="651" t="s">
        <v>337</v>
      </c>
    </row>
    <row r="19" spans="1:15">
      <c r="A19" s="141" t="s">
        <v>47</v>
      </c>
      <c r="B19" s="553">
        <v>55.3</v>
      </c>
      <c r="C19" s="553">
        <v>55.9</v>
      </c>
      <c r="D19" s="553">
        <v>61.5</v>
      </c>
      <c r="E19" s="553">
        <v>61.9</v>
      </c>
      <c r="F19" s="650"/>
      <c r="G19" s="11" t="str">
        <f>IF(Content!$E$1=1,G21,G23)</f>
        <v>* As a % of total population aged 15–70.</v>
      </c>
      <c r="H19" s="140"/>
      <c r="I19" s="140"/>
      <c r="J19" s="140"/>
      <c r="K19" s="140"/>
      <c r="N19" s="651"/>
    </row>
    <row r="20" spans="1:15">
      <c r="A20" s="141" t="s">
        <v>90</v>
      </c>
      <c r="B20" s="553">
        <v>55</v>
      </c>
      <c r="C20" s="553">
        <v>55.5</v>
      </c>
      <c r="D20" s="553">
        <v>61.4</v>
      </c>
      <c r="E20" s="553">
        <v>61.7</v>
      </c>
      <c r="F20" s="650"/>
      <c r="G20" s="556" t="s">
        <v>693</v>
      </c>
      <c r="H20" s="140"/>
      <c r="I20" s="140"/>
      <c r="J20" s="140"/>
      <c r="K20" s="140"/>
      <c r="N20" s="651" t="s">
        <v>90</v>
      </c>
    </row>
    <row r="21" spans="1:15">
      <c r="A21" s="141" t="s">
        <v>91</v>
      </c>
      <c r="B21" s="653">
        <v>56.2</v>
      </c>
      <c r="C21" s="653">
        <v>55.8</v>
      </c>
      <c r="D21" s="653">
        <v>62</v>
      </c>
      <c r="E21" s="653">
        <v>61.8</v>
      </c>
      <c r="F21" s="650"/>
      <c r="G21" s="556" t="s">
        <v>1246</v>
      </c>
      <c r="H21" s="140"/>
      <c r="I21" s="140"/>
      <c r="J21" s="140"/>
      <c r="K21" s="140"/>
      <c r="N21" s="651"/>
    </row>
    <row r="22" spans="1:15">
      <c r="A22" s="141" t="s">
        <v>92</v>
      </c>
      <c r="B22" s="653">
        <v>56.9</v>
      </c>
      <c r="C22" s="653">
        <v>56.2</v>
      </c>
      <c r="D22" s="653">
        <v>62.4</v>
      </c>
      <c r="E22" s="653">
        <v>62</v>
      </c>
      <c r="F22" s="650"/>
      <c r="G22" s="556" t="s">
        <v>930</v>
      </c>
      <c r="H22" s="140"/>
      <c r="I22" s="140"/>
      <c r="J22" s="140"/>
      <c r="K22" s="140"/>
      <c r="N22" s="651" t="s">
        <v>1247</v>
      </c>
    </row>
    <row r="23" spans="1:15">
      <c r="B23" s="553"/>
      <c r="C23" s="553"/>
      <c r="D23" s="553"/>
      <c r="E23" s="553"/>
      <c r="F23" s="650"/>
      <c r="G23" s="556" t="s">
        <v>1248</v>
      </c>
      <c r="H23" s="140"/>
      <c r="I23" s="140"/>
      <c r="J23" s="140"/>
      <c r="K23" s="140"/>
      <c r="N23" s="651"/>
      <c r="O23" s="650"/>
    </row>
    <row r="24" spans="1:15">
      <c r="B24" s="553"/>
      <c r="C24" s="553"/>
      <c r="D24" s="553"/>
      <c r="E24" s="553"/>
      <c r="F24" s="650"/>
      <c r="K24" s="650"/>
      <c r="N24" s="651"/>
      <c r="O24" s="650"/>
    </row>
    <row r="25" spans="1:15">
      <c r="B25" s="654"/>
      <c r="C25" s="654"/>
      <c r="D25" s="654"/>
      <c r="E25" s="654"/>
      <c r="F25" s="650"/>
      <c r="N25" s="651"/>
    </row>
    <row r="26" spans="1:15">
      <c r="B26" s="650"/>
      <c r="C26" s="650"/>
      <c r="D26" s="650"/>
      <c r="E26" s="650"/>
      <c r="F26" s="650"/>
      <c r="N26" s="651"/>
    </row>
    <row r="27" spans="1:15">
      <c r="B27" s="650"/>
      <c r="C27" s="650"/>
      <c r="D27" s="650"/>
      <c r="E27" s="650"/>
      <c r="F27" s="655"/>
      <c r="G27" s="140"/>
    </row>
    <row r="28" spans="1:15">
      <c r="B28" s="650"/>
      <c r="C28" s="650"/>
      <c r="D28" s="650"/>
      <c r="E28" s="650"/>
      <c r="F28" s="655"/>
    </row>
    <row r="29" spans="1:15">
      <c r="B29" s="650"/>
      <c r="C29" s="650"/>
      <c r="D29" s="650"/>
      <c r="E29" s="650"/>
      <c r="F29" s="655"/>
    </row>
    <row r="30" spans="1:15">
      <c r="B30" s="650"/>
      <c r="C30" s="650"/>
      <c r="D30" s="650"/>
      <c r="E30" s="650"/>
    </row>
    <row r="31" spans="1:15">
      <c r="B31" s="650"/>
      <c r="C31" s="650"/>
      <c r="D31" s="650"/>
      <c r="E31" s="650"/>
    </row>
    <row r="32" spans="1:15">
      <c r="B32" s="650"/>
      <c r="C32" s="650"/>
      <c r="D32" s="650"/>
      <c r="E32" s="650"/>
    </row>
    <row r="33" spans="2:5">
      <c r="B33" s="650"/>
      <c r="C33" s="650"/>
      <c r="D33" s="650"/>
      <c r="E33" s="650"/>
    </row>
    <row r="34" spans="2:5">
      <c r="B34" s="650"/>
      <c r="C34" s="650"/>
      <c r="D34" s="650"/>
      <c r="E34" s="650"/>
    </row>
    <row r="35" spans="2:5">
      <c r="B35" s="650"/>
      <c r="C35" s="650"/>
      <c r="D35" s="650"/>
      <c r="E35" s="650"/>
    </row>
    <row r="36" spans="2:5">
      <c r="B36" s="650"/>
      <c r="C36" s="650"/>
      <c r="D36" s="650"/>
      <c r="E36" s="650"/>
    </row>
    <row r="37" spans="2:5">
      <c r="B37" s="650"/>
      <c r="C37" s="650"/>
      <c r="D37" s="650"/>
      <c r="E37" s="650"/>
    </row>
    <row r="38" spans="2:5">
      <c r="B38" s="650"/>
      <c r="C38" s="650"/>
      <c r="D38" s="650"/>
      <c r="E38" s="650"/>
    </row>
    <row r="39" spans="2:5">
      <c r="B39" s="650"/>
      <c r="C39" s="650"/>
      <c r="D39" s="650"/>
      <c r="E39" s="650"/>
    </row>
    <row r="40" spans="2:5">
      <c r="B40" s="650"/>
      <c r="C40" s="650"/>
      <c r="D40" s="650"/>
      <c r="E40" s="650"/>
    </row>
    <row r="41" spans="2:5">
      <c r="B41" s="650"/>
      <c r="C41" s="650"/>
      <c r="D41" s="650"/>
      <c r="E41" s="650"/>
    </row>
    <row r="42" spans="2:5">
      <c r="B42" s="650"/>
      <c r="C42" s="650"/>
      <c r="D42" s="650"/>
      <c r="E42" s="650"/>
    </row>
    <row r="43" spans="2:5">
      <c r="B43" s="650"/>
      <c r="C43" s="650"/>
      <c r="D43" s="650"/>
      <c r="E43" s="650"/>
    </row>
    <row r="44" spans="2:5">
      <c r="B44" s="650"/>
      <c r="C44" s="650"/>
      <c r="D44" s="650"/>
      <c r="E44" s="650"/>
    </row>
    <row r="45" spans="2:5">
      <c r="B45" s="650"/>
      <c r="C45" s="650"/>
      <c r="D45" s="650"/>
      <c r="E45" s="650"/>
    </row>
    <row r="46" spans="2:5">
      <c r="B46" s="650"/>
      <c r="C46" s="650"/>
      <c r="D46" s="650"/>
      <c r="E46" s="650"/>
    </row>
    <row r="47" spans="2:5">
      <c r="B47" s="650"/>
      <c r="C47" s="650"/>
      <c r="D47" s="650"/>
      <c r="E47" s="650"/>
    </row>
    <row r="48" spans="2:5">
      <c r="B48" s="650"/>
      <c r="C48" s="650"/>
      <c r="D48" s="650"/>
      <c r="E48" s="650"/>
    </row>
    <row r="49" spans="2:5">
      <c r="B49" s="656"/>
      <c r="C49" s="656"/>
      <c r="D49" s="656"/>
      <c r="E49" s="656"/>
    </row>
    <row r="50" spans="2:5">
      <c r="B50" s="656"/>
      <c r="C50" s="656"/>
      <c r="D50" s="656"/>
      <c r="E50" s="656"/>
    </row>
    <row r="51" spans="2:5">
      <c r="B51" s="656"/>
      <c r="C51" s="656"/>
      <c r="D51" s="656"/>
      <c r="E51" s="656"/>
    </row>
    <row r="52" spans="2:5">
      <c r="B52" s="656"/>
      <c r="C52" s="656"/>
      <c r="D52" s="656"/>
      <c r="E52" s="656"/>
    </row>
  </sheetData>
  <hyperlinks>
    <hyperlink ref="A1" location="Content!A1" display="&lt;&lt;" xr:uid="{00000000-0004-0000-2C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5"/>
  </sheetPr>
  <dimension ref="A1:P238"/>
  <sheetViews>
    <sheetView showGridLines="0" zoomScaleNormal="100" workbookViewId="0"/>
  </sheetViews>
  <sheetFormatPr baseColWidth="10" defaultColWidth="8.6640625" defaultRowHeight="13"/>
  <cols>
    <col min="1" max="1" width="8.6640625" style="489"/>
    <col min="2" max="2" width="9.5" style="489" customWidth="1"/>
    <col min="3" max="16384" width="8.6640625" style="489"/>
  </cols>
  <sheetData>
    <row r="1" spans="1:16">
      <c r="A1" s="6" t="s">
        <v>22</v>
      </c>
      <c r="B1" s="11" t="str">
        <f>IF(Content!$E$1=1,B2,B3)</f>
        <v>Vacancies</v>
      </c>
      <c r="C1" s="11" t="str">
        <f>IF(Content!$E$1=1,C2,C3)</f>
        <v>sa</v>
      </c>
      <c r="D1" s="11" t="str">
        <f>IF(Content!$E$1=1,D2,D3)</f>
        <v>Resumes</v>
      </c>
      <c r="E1" s="11" t="str">
        <f>IF(Content!$E$1=1,E2,E3)</f>
        <v>sa</v>
      </c>
      <c r="F1" s="141"/>
      <c r="G1" s="11" t="str">
        <f>IF(Content!$E$1=1,G2,G3)</f>
        <v>New vacancies and resumes from work.ua, thousands</v>
      </c>
    </row>
    <row r="2" spans="1:16" hidden="1">
      <c r="B2" s="489" t="s">
        <v>1249</v>
      </c>
      <c r="C2" s="489" t="s">
        <v>1236</v>
      </c>
      <c r="D2" s="489" t="s">
        <v>1250</v>
      </c>
      <c r="E2" s="489" t="s">
        <v>1236</v>
      </c>
      <c r="G2" s="165" t="s">
        <v>1251</v>
      </c>
    </row>
    <row r="3" spans="1:16" hidden="1">
      <c r="B3" s="179" t="s">
        <v>1252</v>
      </c>
      <c r="C3" s="179" t="s">
        <v>1240</v>
      </c>
      <c r="D3" s="179" t="s">
        <v>1253</v>
      </c>
      <c r="E3" s="179" t="s">
        <v>1240</v>
      </c>
      <c r="G3" s="179" t="s">
        <v>1254</v>
      </c>
    </row>
    <row r="4" spans="1:16">
      <c r="A4" s="574" t="s">
        <v>904</v>
      </c>
      <c r="B4" s="657">
        <v>35.6</v>
      </c>
      <c r="C4" s="657">
        <v>43.8</v>
      </c>
      <c r="D4" s="657">
        <v>69.900000000000006</v>
      </c>
      <c r="E4" s="657">
        <v>71.900000000000006</v>
      </c>
      <c r="M4" s="657"/>
      <c r="N4" s="657"/>
      <c r="O4" s="657"/>
      <c r="P4" s="657"/>
    </row>
    <row r="5" spans="1:16">
      <c r="A5" s="574" t="s">
        <v>1255</v>
      </c>
      <c r="B5" s="657">
        <v>44.2</v>
      </c>
      <c r="C5" s="657">
        <v>43.7</v>
      </c>
      <c r="D5" s="657">
        <v>79.3</v>
      </c>
      <c r="E5" s="657">
        <v>67.400000000000006</v>
      </c>
      <c r="M5" s="657"/>
      <c r="N5" s="657"/>
      <c r="O5" s="657"/>
      <c r="P5" s="657"/>
    </row>
    <row r="6" spans="1:16">
      <c r="A6" s="574" t="s">
        <v>1256</v>
      </c>
      <c r="B6" s="657">
        <v>45.9</v>
      </c>
      <c r="C6" s="657">
        <v>45.5</v>
      </c>
      <c r="D6" s="657">
        <v>75.400000000000006</v>
      </c>
      <c r="E6" s="657">
        <v>67.400000000000006</v>
      </c>
      <c r="M6" s="657"/>
      <c r="N6" s="657"/>
      <c r="O6" s="657"/>
      <c r="P6" s="657"/>
    </row>
    <row r="7" spans="1:16">
      <c r="A7" s="574" t="s">
        <v>1257</v>
      </c>
      <c r="B7" s="657">
        <v>47.4</v>
      </c>
      <c r="C7" s="657">
        <v>46.1</v>
      </c>
      <c r="D7" s="657">
        <v>69.7</v>
      </c>
      <c r="E7" s="657">
        <v>66.099999999999994</v>
      </c>
      <c r="M7" s="657"/>
      <c r="N7" s="657"/>
      <c r="O7" s="657"/>
      <c r="P7" s="657"/>
    </row>
    <row r="8" spans="1:16">
      <c r="A8" s="574" t="s">
        <v>1258</v>
      </c>
      <c r="B8" s="657">
        <v>45.6</v>
      </c>
      <c r="C8" s="657">
        <v>46.6</v>
      </c>
      <c r="D8" s="657">
        <v>64.2</v>
      </c>
      <c r="E8" s="657">
        <v>69.3</v>
      </c>
      <c r="M8" s="657"/>
      <c r="N8" s="657"/>
      <c r="O8" s="657"/>
      <c r="P8" s="657"/>
    </row>
    <row r="9" spans="1:16">
      <c r="A9" s="574" t="s">
        <v>1259</v>
      </c>
      <c r="B9" s="657">
        <v>49.7</v>
      </c>
      <c r="C9" s="657">
        <v>47.5</v>
      </c>
      <c r="D9" s="657">
        <v>60</v>
      </c>
      <c r="E9" s="657">
        <v>64.2</v>
      </c>
      <c r="M9" s="657"/>
      <c r="N9" s="657"/>
      <c r="O9" s="657"/>
      <c r="P9" s="657"/>
    </row>
    <row r="10" spans="1:16">
      <c r="A10" s="574" t="s">
        <v>905</v>
      </c>
      <c r="B10" s="657">
        <v>47.5</v>
      </c>
      <c r="C10" s="657">
        <v>47.2</v>
      </c>
      <c r="D10" s="657">
        <v>56.1</v>
      </c>
      <c r="E10" s="657">
        <v>62.9</v>
      </c>
      <c r="M10" s="657"/>
      <c r="N10" s="657"/>
      <c r="O10" s="657"/>
      <c r="P10" s="657"/>
    </row>
    <row r="11" spans="1:16">
      <c r="A11" s="574" t="s">
        <v>1260</v>
      </c>
      <c r="B11" s="657">
        <v>50.6</v>
      </c>
      <c r="C11" s="657">
        <v>48.5</v>
      </c>
      <c r="D11" s="657">
        <v>57.9</v>
      </c>
      <c r="E11" s="657">
        <v>64.3</v>
      </c>
      <c r="M11" s="657"/>
      <c r="N11" s="657"/>
      <c r="O11" s="657"/>
      <c r="P11" s="657"/>
    </row>
    <row r="12" spans="1:16">
      <c r="A12" s="574" t="s">
        <v>1261</v>
      </c>
      <c r="B12" s="657">
        <v>54.1</v>
      </c>
      <c r="C12" s="657">
        <v>49.8</v>
      </c>
      <c r="D12" s="657">
        <v>66.5</v>
      </c>
      <c r="E12" s="657">
        <v>63.9</v>
      </c>
      <c r="M12" s="657"/>
      <c r="N12" s="657"/>
      <c r="O12" s="657"/>
      <c r="P12" s="657"/>
    </row>
    <row r="13" spans="1:16">
      <c r="A13" s="574" t="s">
        <v>1262</v>
      </c>
      <c r="B13" s="657">
        <v>51.1</v>
      </c>
      <c r="C13" s="657">
        <v>48.1</v>
      </c>
      <c r="D13" s="657">
        <v>64.2</v>
      </c>
      <c r="E13" s="657">
        <v>63</v>
      </c>
      <c r="M13" s="657"/>
      <c r="N13" s="657"/>
      <c r="O13" s="657"/>
      <c r="P13" s="657"/>
    </row>
    <row r="14" spans="1:16">
      <c r="A14" s="574" t="s">
        <v>1263</v>
      </c>
      <c r="B14" s="657">
        <v>49.9</v>
      </c>
      <c r="C14" s="657">
        <v>49.4</v>
      </c>
      <c r="D14" s="657">
        <v>64</v>
      </c>
      <c r="E14" s="657">
        <v>62.3</v>
      </c>
      <c r="M14" s="657"/>
      <c r="N14" s="657"/>
      <c r="O14" s="657"/>
      <c r="P14" s="657"/>
    </row>
    <row r="15" spans="1:16">
      <c r="A15" s="574" t="s">
        <v>1264</v>
      </c>
      <c r="B15" s="657">
        <v>44.2</v>
      </c>
      <c r="C15" s="657">
        <v>49</v>
      </c>
      <c r="D15" s="657">
        <v>56.5</v>
      </c>
      <c r="E15" s="657">
        <v>61.6</v>
      </c>
      <c r="M15" s="657"/>
      <c r="N15" s="657"/>
      <c r="O15" s="657"/>
      <c r="P15" s="657"/>
    </row>
    <row r="16" spans="1:16">
      <c r="A16" s="574" t="s">
        <v>906</v>
      </c>
      <c r="B16" s="657">
        <v>41.9</v>
      </c>
      <c r="C16" s="657">
        <v>50.3</v>
      </c>
      <c r="D16" s="657">
        <v>62.7</v>
      </c>
      <c r="E16" s="657">
        <v>61.5</v>
      </c>
      <c r="M16" s="657"/>
      <c r="N16" s="657"/>
      <c r="O16" s="657"/>
      <c r="P16" s="657"/>
    </row>
    <row r="17" spans="1:16">
      <c r="A17" s="574" t="s">
        <v>1265</v>
      </c>
      <c r="B17" s="657">
        <v>47.5</v>
      </c>
      <c r="C17" s="657">
        <v>47.7</v>
      </c>
      <c r="D17" s="657">
        <v>70.7</v>
      </c>
      <c r="E17" s="657">
        <v>60.6</v>
      </c>
      <c r="G17" s="11" t="str">
        <f>IF(Content!$E$1=1,G18,G19)</f>
        <v>Sorce: work.ua, NBU staff estimates.</v>
      </c>
      <c r="M17" s="657"/>
      <c r="N17" s="657"/>
      <c r="O17" s="657"/>
      <c r="P17" s="657"/>
    </row>
    <row r="18" spans="1:16">
      <c r="A18" s="574" t="s">
        <v>1266</v>
      </c>
      <c r="B18" s="657">
        <v>46.7</v>
      </c>
      <c r="C18" s="657">
        <v>48.9</v>
      </c>
      <c r="D18" s="657">
        <v>65.2</v>
      </c>
      <c r="E18" s="657">
        <v>59.9</v>
      </c>
      <c r="G18" s="161" t="s">
        <v>1267</v>
      </c>
      <c r="M18" s="657"/>
      <c r="N18" s="657"/>
      <c r="O18" s="657"/>
      <c r="P18" s="657"/>
    </row>
    <row r="19" spans="1:16">
      <c r="A19" s="574" t="s">
        <v>1268</v>
      </c>
      <c r="B19" s="657">
        <v>50.3</v>
      </c>
      <c r="C19" s="657">
        <v>48</v>
      </c>
      <c r="D19" s="657">
        <v>58.3</v>
      </c>
      <c r="E19" s="657">
        <v>60.1</v>
      </c>
      <c r="G19" s="161" t="s">
        <v>1269</v>
      </c>
      <c r="M19" s="657"/>
      <c r="N19" s="657"/>
      <c r="O19" s="657"/>
      <c r="P19" s="657"/>
    </row>
    <row r="20" spans="1:16">
      <c r="A20" s="574" t="s">
        <v>1270</v>
      </c>
      <c r="B20" s="657">
        <v>50.2</v>
      </c>
      <c r="C20" s="657">
        <v>50.8</v>
      </c>
      <c r="D20" s="657">
        <v>54.3</v>
      </c>
      <c r="E20" s="657">
        <v>58.4</v>
      </c>
      <c r="M20" s="657"/>
      <c r="N20" s="657"/>
      <c r="O20" s="657"/>
      <c r="P20" s="657"/>
    </row>
    <row r="21" spans="1:16">
      <c r="A21" s="574" t="s">
        <v>1271</v>
      </c>
      <c r="B21" s="657">
        <v>53.1</v>
      </c>
      <c r="C21" s="657">
        <v>50.3</v>
      </c>
      <c r="D21" s="657">
        <v>57</v>
      </c>
      <c r="E21" s="657">
        <v>60.2</v>
      </c>
      <c r="M21" s="657"/>
      <c r="N21" s="657"/>
      <c r="O21" s="657"/>
      <c r="P21" s="657"/>
    </row>
    <row r="22" spans="1:16">
      <c r="A22" s="574" t="s">
        <v>907</v>
      </c>
      <c r="B22" s="657">
        <v>50.8</v>
      </c>
      <c r="C22" s="657">
        <v>49.5</v>
      </c>
      <c r="D22" s="657">
        <v>56.3</v>
      </c>
      <c r="E22" s="657">
        <v>59.5</v>
      </c>
      <c r="M22" s="657"/>
      <c r="N22" s="657"/>
      <c r="O22" s="657"/>
      <c r="P22" s="657"/>
    </row>
    <row r="23" spans="1:16">
      <c r="A23" s="574" t="s">
        <v>1272</v>
      </c>
      <c r="B23" s="657">
        <v>53.6</v>
      </c>
      <c r="C23" s="657">
        <v>50.7</v>
      </c>
      <c r="D23" s="657">
        <v>54.2</v>
      </c>
      <c r="E23" s="657">
        <v>58.8</v>
      </c>
      <c r="M23" s="657"/>
      <c r="N23" s="657"/>
      <c r="O23" s="657"/>
      <c r="P23" s="657"/>
    </row>
    <row r="24" spans="1:16">
      <c r="A24" s="574" t="s">
        <v>1273</v>
      </c>
      <c r="B24" s="657">
        <v>55.1</v>
      </c>
      <c r="C24" s="657">
        <v>50</v>
      </c>
      <c r="D24" s="657">
        <v>61.4</v>
      </c>
      <c r="E24" s="657">
        <v>58.1</v>
      </c>
      <c r="M24" s="657"/>
      <c r="N24" s="657"/>
      <c r="O24" s="657"/>
      <c r="P24" s="657"/>
    </row>
    <row r="25" spans="1:16">
      <c r="A25" s="574" t="s">
        <v>1274</v>
      </c>
      <c r="B25" s="657">
        <v>50.8</v>
      </c>
      <c r="C25" s="657">
        <v>48</v>
      </c>
      <c r="D25" s="657">
        <v>59.4</v>
      </c>
      <c r="E25" s="657">
        <v>58</v>
      </c>
      <c r="M25" s="657"/>
      <c r="N25" s="657"/>
      <c r="O25" s="657"/>
      <c r="P25" s="657"/>
    </row>
    <row r="26" spans="1:16">
      <c r="A26" s="574" t="s">
        <v>1275</v>
      </c>
      <c r="B26" s="657">
        <v>46.9</v>
      </c>
      <c r="C26" s="657">
        <v>47</v>
      </c>
      <c r="D26" s="657">
        <v>59</v>
      </c>
      <c r="E26" s="657">
        <v>57.5</v>
      </c>
      <c r="M26" s="657"/>
      <c r="N26" s="657"/>
      <c r="O26" s="657"/>
      <c r="P26" s="657"/>
    </row>
    <row r="27" spans="1:16">
      <c r="A27" s="574" t="s">
        <v>1276</v>
      </c>
      <c r="B27" s="657">
        <v>41.7</v>
      </c>
      <c r="C27" s="657">
        <v>47</v>
      </c>
      <c r="D27" s="657">
        <v>52.7</v>
      </c>
      <c r="E27" s="657">
        <v>58.3</v>
      </c>
      <c r="M27" s="657"/>
      <c r="N27" s="657"/>
      <c r="O27" s="657"/>
      <c r="P27" s="657"/>
    </row>
    <row r="28" spans="1:16">
      <c r="A28" s="574" t="s">
        <v>908</v>
      </c>
      <c r="B28" s="657">
        <v>37.5</v>
      </c>
      <c r="C28" s="657">
        <v>46.2</v>
      </c>
      <c r="D28" s="657">
        <v>58.4</v>
      </c>
      <c r="E28" s="657">
        <v>56.9</v>
      </c>
      <c r="M28" s="657"/>
      <c r="N28" s="657"/>
      <c r="O28" s="657"/>
      <c r="P28" s="657"/>
    </row>
    <row r="29" spans="1:16">
      <c r="A29" s="574" t="s">
        <v>1277</v>
      </c>
      <c r="B29" s="657">
        <v>46.6</v>
      </c>
      <c r="C29" s="657">
        <v>46.9</v>
      </c>
      <c r="D29" s="657">
        <v>68.400000000000006</v>
      </c>
      <c r="E29" s="657">
        <v>57.6</v>
      </c>
      <c r="M29" s="657"/>
      <c r="N29" s="657"/>
      <c r="O29" s="657"/>
      <c r="P29" s="657"/>
    </row>
    <row r="30" spans="1:16">
      <c r="A30" s="574" t="s">
        <v>1278</v>
      </c>
      <c r="B30" s="657">
        <v>46.4</v>
      </c>
      <c r="C30" s="657">
        <v>47.2</v>
      </c>
      <c r="D30" s="657">
        <v>63</v>
      </c>
      <c r="E30" s="657">
        <v>58.9</v>
      </c>
      <c r="M30" s="657"/>
      <c r="N30" s="657"/>
      <c r="O30" s="657"/>
      <c r="P30" s="657"/>
    </row>
    <row r="31" spans="1:16">
      <c r="A31" s="574" t="s">
        <v>1279</v>
      </c>
      <c r="B31" s="657">
        <v>47.8</v>
      </c>
      <c r="C31" s="657">
        <v>48</v>
      </c>
      <c r="D31" s="657">
        <v>52.9</v>
      </c>
      <c r="E31" s="657">
        <v>58.8</v>
      </c>
      <c r="M31" s="657"/>
      <c r="N31" s="657"/>
      <c r="O31" s="657"/>
      <c r="P31" s="657"/>
    </row>
    <row r="32" spans="1:16">
      <c r="A32" s="574" t="s">
        <v>1280</v>
      </c>
      <c r="B32" s="657">
        <v>47.3</v>
      </c>
      <c r="C32" s="657">
        <v>48</v>
      </c>
      <c r="D32" s="657">
        <v>55</v>
      </c>
      <c r="E32" s="657">
        <v>58.8</v>
      </c>
      <c r="M32" s="657"/>
      <c r="N32" s="657"/>
      <c r="O32" s="657"/>
      <c r="P32" s="657"/>
    </row>
    <row r="33" spans="1:16">
      <c r="A33" s="574" t="s">
        <v>1281</v>
      </c>
      <c r="B33" s="657">
        <v>49.8</v>
      </c>
      <c r="C33" s="657">
        <v>46.8</v>
      </c>
      <c r="D33" s="657">
        <v>52.9</v>
      </c>
      <c r="E33" s="657">
        <v>56.5</v>
      </c>
      <c r="M33" s="657"/>
      <c r="N33" s="657"/>
      <c r="O33" s="657"/>
      <c r="P33" s="657"/>
    </row>
    <row r="34" spans="1:16">
      <c r="A34" s="574" t="s">
        <v>909</v>
      </c>
      <c r="B34" s="657">
        <v>48.7</v>
      </c>
      <c r="C34" s="657">
        <v>46.7</v>
      </c>
      <c r="D34" s="657">
        <v>56.1</v>
      </c>
      <c r="E34" s="657">
        <v>58.5</v>
      </c>
      <c r="M34" s="657"/>
      <c r="N34" s="657"/>
      <c r="O34" s="657"/>
      <c r="P34" s="657"/>
    </row>
    <row r="35" spans="1:16">
      <c r="A35" s="574" t="s">
        <v>1133</v>
      </c>
      <c r="B35" s="657">
        <v>48.7</v>
      </c>
      <c r="C35" s="657">
        <v>45.3</v>
      </c>
      <c r="D35" s="657">
        <v>54.3</v>
      </c>
      <c r="E35" s="657">
        <v>60.2</v>
      </c>
      <c r="M35" s="657"/>
      <c r="N35" s="657"/>
      <c r="O35" s="657"/>
      <c r="P35" s="657"/>
    </row>
    <row r="36" spans="1:16">
      <c r="A36" s="574" t="s">
        <v>1134</v>
      </c>
      <c r="B36" s="657">
        <v>50.3</v>
      </c>
      <c r="C36" s="657">
        <v>44.7</v>
      </c>
      <c r="D36" s="657">
        <v>65.099999999999994</v>
      </c>
      <c r="E36" s="657">
        <v>62.1</v>
      </c>
      <c r="M36" s="657"/>
      <c r="N36" s="657"/>
      <c r="O36" s="657"/>
      <c r="P36" s="657"/>
    </row>
    <row r="37" spans="1:16">
      <c r="A37" s="574" t="s">
        <v>1135</v>
      </c>
      <c r="B37" s="657">
        <v>46.2</v>
      </c>
      <c r="C37" s="657">
        <v>43.4</v>
      </c>
      <c r="D37" s="657">
        <v>65</v>
      </c>
      <c r="E37" s="657">
        <v>63.4</v>
      </c>
      <c r="M37" s="657"/>
      <c r="N37" s="657"/>
      <c r="O37" s="657"/>
      <c r="P37" s="657"/>
    </row>
    <row r="38" spans="1:16">
      <c r="A38" s="574" t="s">
        <v>1136</v>
      </c>
      <c r="B38" s="657">
        <v>42.2</v>
      </c>
      <c r="C38" s="657">
        <v>42.4</v>
      </c>
      <c r="D38" s="657">
        <v>66.2</v>
      </c>
      <c r="E38" s="657">
        <v>65</v>
      </c>
      <c r="M38" s="657"/>
      <c r="N38" s="657"/>
      <c r="O38" s="657"/>
      <c r="P38" s="657"/>
    </row>
    <row r="39" spans="1:16">
      <c r="A39" s="574" t="s">
        <v>1137</v>
      </c>
      <c r="B39" s="657">
        <v>36.299999999999997</v>
      </c>
      <c r="C39" s="657">
        <v>41.8</v>
      </c>
      <c r="D39" s="657">
        <v>58.2</v>
      </c>
      <c r="E39" s="657">
        <v>65.5</v>
      </c>
      <c r="M39" s="657"/>
      <c r="N39" s="657"/>
      <c r="O39" s="657"/>
      <c r="P39" s="657"/>
    </row>
    <row r="40" spans="1:16">
      <c r="A40" s="574" t="s">
        <v>910</v>
      </c>
      <c r="B40" s="657">
        <v>33.4</v>
      </c>
      <c r="C40" s="657">
        <v>42.1</v>
      </c>
      <c r="D40" s="657">
        <v>71.099999999999994</v>
      </c>
      <c r="E40" s="657">
        <v>69.8</v>
      </c>
      <c r="M40" s="657"/>
      <c r="N40" s="657"/>
      <c r="O40" s="657"/>
      <c r="P40" s="657"/>
    </row>
    <row r="41" spans="1:16">
      <c r="A41" s="574" t="s">
        <v>1138</v>
      </c>
      <c r="B41" s="657">
        <v>39.799999999999997</v>
      </c>
      <c r="C41" s="657">
        <v>39.9</v>
      </c>
      <c r="D41" s="657">
        <v>80.599999999999994</v>
      </c>
      <c r="E41" s="657">
        <v>69.099999999999994</v>
      </c>
      <c r="M41" s="657"/>
      <c r="N41" s="657"/>
      <c r="O41" s="657"/>
      <c r="P41" s="657"/>
    </row>
    <row r="42" spans="1:16">
      <c r="A42" s="574" t="s">
        <v>1139</v>
      </c>
      <c r="B42" s="657">
        <v>34.299999999999997</v>
      </c>
      <c r="C42" s="657">
        <v>35.200000000000003</v>
      </c>
      <c r="D42" s="657">
        <v>67.900000000000006</v>
      </c>
      <c r="E42" s="657">
        <v>68.3</v>
      </c>
      <c r="M42" s="657"/>
      <c r="N42" s="657"/>
      <c r="O42" s="657"/>
      <c r="P42" s="657"/>
    </row>
    <row r="43" spans="1:16">
      <c r="A43" s="574" t="s">
        <v>1140</v>
      </c>
      <c r="B43" s="657">
        <v>19</v>
      </c>
      <c r="C43" s="657">
        <v>19.8</v>
      </c>
      <c r="D43" s="657">
        <v>56.7</v>
      </c>
      <c r="E43" s="657">
        <v>68.8</v>
      </c>
      <c r="M43" s="657"/>
      <c r="N43" s="657"/>
      <c r="O43" s="657"/>
      <c r="P43" s="657"/>
    </row>
    <row r="44" spans="1:16">
      <c r="A44" s="574" t="s">
        <v>1141</v>
      </c>
      <c r="B44" s="657">
        <v>21.8</v>
      </c>
      <c r="C44" s="657">
        <v>22.9</v>
      </c>
      <c r="D44" s="657">
        <v>74.3</v>
      </c>
      <c r="E44" s="657">
        <v>76.7</v>
      </c>
      <c r="M44" s="657"/>
      <c r="N44" s="657"/>
      <c r="O44" s="657"/>
      <c r="P44" s="657"/>
    </row>
    <row r="45" spans="1:16">
      <c r="A45" s="574" t="s">
        <v>1142</v>
      </c>
      <c r="B45" s="657">
        <v>29.5</v>
      </c>
      <c r="C45" s="657">
        <v>26.5</v>
      </c>
      <c r="D45" s="657">
        <v>85.9</v>
      </c>
      <c r="E45" s="657">
        <v>79.7</v>
      </c>
      <c r="M45" s="657"/>
      <c r="N45" s="657"/>
      <c r="O45" s="657"/>
      <c r="P45" s="657"/>
    </row>
    <row r="46" spans="1:16">
      <c r="A46" s="574" t="s">
        <v>912</v>
      </c>
      <c r="B46" s="657">
        <v>32.4</v>
      </c>
      <c r="C46" s="657">
        <v>30</v>
      </c>
      <c r="D46" s="657">
        <v>88.4</v>
      </c>
      <c r="E46" s="657">
        <v>81</v>
      </c>
      <c r="M46" s="657"/>
      <c r="N46" s="657"/>
      <c r="O46" s="657"/>
      <c r="P46" s="657"/>
    </row>
    <row r="47" spans="1:16">
      <c r="A47" s="574" t="s">
        <v>1143</v>
      </c>
      <c r="B47" s="657">
        <v>34.9</v>
      </c>
      <c r="C47" s="657">
        <v>31.5</v>
      </c>
      <c r="D47" s="657">
        <v>77.8</v>
      </c>
      <c r="E47" s="657">
        <v>80.3</v>
      </c>
      <c r="M47" s="657"/>
      <c r="N47" s="657"/>
      <c r="O47" s="657"/>
      <c r="P47" s="657"/>
    </row>
    <row r="48" spans="1:16">
      <c r="A48" s="574" t="s">
        <v>1144</v>
      </c>
      <c r="B48" s="657">
        <v>38.4</v>
      </c>
      <c r="C48" s="657">
        <v>32.5</v>
      </c>
      <c r="D48" s="657">
        <v>84.4</v>
      </c>
      <c r="E48" s="657">
        <v>81.7</v>
      </c>
      <c r="M48" s="657"/>
      <c r="N48" s="657"/>
      <c r="O48" s="657"/>
      <c r="P48" s="657"/>
    </row>
    <row r="49" spans="1:16">
      <c r="A49" s="574" t="s">
        <v>1145</v>
      </c>
      <c r="B49" s="657">
        <v>36.799999999999997</v>
      </c>
      <c r="C49" s="657">
        <v>34.200000000000003</v>
      </c>
      <c r="D49" s="657">
        <v>82.7</v>
      </c>
      <c r="E49" s="657">
        <v>83.6</v>
      </c>
      <c r="M49" s="657"/>
      <c r="N49" s="657"/>
      <c r="O49" s="657"/>
      <c r="P49" s="657"/>
    </row>
    <row r="50" spans="1:16">
      <c r="A50" s="574" t="s">
        <v>1146</v>
      </c>
      <c r="B50" s="657">
        <v>35.6</v>
      </c>
      <c r="C50" s="657">
        <v>36.1</v>
      </c>
      <c r="D50" s="657">
        <v>83.2</v>
      </c>
      <c r="E50" s="657">
        <v>85.6</v>
      </c>
      <c r="M50" s="657"/>
      <c r="N50" s="657"/>
      <c r="O50" s="657"/>
      <c r="P50" s="657"/>
    </row>
    <row r="51" spans="1:16">
      <c r="A51" s="574" t="s">
        <v>1147</v>
      </c>
      <c r="B51" s="657">
        <v>31.7</v>
      </c>
      <c r="C51" s="657">
        <v>37.700000000000003</v>
      </c>
      <c r="D51" s="657">
        <v>73.5</v>
      </c>
      <c r="E51" s="657">
        <v>86.7</v>
      </c>
      <c r="M51" s="657"/>
      <c r="N51" s="657"/>
      <c r="O51" s="657"/>
      <c r="P51" s="657"/>
    </row>
    <row r="52" spans="1:16">
      <c r="A52" s="574" t="s">
        <v>914</v>
      </c>
      <c r="B52" s="657">
        <v>30.4</v>
      </c>
      <c r="C52" s="657">
        <v>39.5</v>
      </c>
      <c r="D52" s="657">
        <v>81.099999999999994</v>
      </c>
      <c r="E52" s="657">
        <v>86.9</v>
      </c>
      <c r="M52" s="657"/>
      <c r="N52" s="657"/>
      <c r="O52" s="657"/>
      <c r="P52" s="657"/>
    </row>
    <row r="53" spans="1:16">
      <c r="A53" s="574" t="s">
        <v>1149</v>
      </c>
      <c r="B53" s="657">
        <v>42.8</v>
      </c>
      <c r="C53" s="657">
        <v>43</v>
      </c>
      <c r="D53" s="657">
        <v>107.1</v>
      </c>
      <c r="E53" s="657">
        <v>91.9</v>
      </c>
      <c r="M53" s="657"/>
      <c r="N53" s="657"/>
      <c r="O53" s="657"/>
      <c r="P53" s="657"/>
    </row>
    <row r="54" spans="1:16">
      <c r="A54" s="574" t="s">
        <v>1151</v>
      </c>
      <c r="B54" s="657">
        <v>45.7</v>
      </c>
      <c r="C54" s="657">
        <v>47.2</v>
      </c>
      <c r="D54" s="657">
        <v>106.3</v>
      </c>
      <c r="E54" s="657">
        <v>94.2</v>
      </c>
      <c r="M54" s="657"/>
      <c r="N54" s="657"/>
      <c r="O54" s="657"/>
      <c r="P54" s="657"/>
    </row>
    <row r="55" spans="1:16">
      <c r="A55" s="574" t="s">
        <v>1152</v>
      </c>
      <c r="B55" s="657">
        <v>47.3</v>
      </c>
      <c r="C55" s="657">
        <v>47.5</v>
      </c>
      <c r="D55" s="657">
        <v>94.1</v>
      </c>
      <c r="E55" s="657">
        <v>95.3</v>
      </c>
      <c r="M55" s="657"/>
      <c r="N55" s="657"/>
      <c r="O55" s="657"/>
      <c r="P55" s="657"/>
    </row>
    <row r="56" spans="1:16">
      <c r="A56" s="574" t="s">
        <v>1153</v>
      </c>
      <c r="B56" s="657">
        <v>50</v>
      </c>
      <c r="C56" s="657">
        <v>50.9</v>
      </c>
      <c r="D56" s="657">
        <v>85.5</v>
      </c>
      <c r="E56" s="657">
        <v>91.9</v>
      </c>
      <c r="M56" s="657"/>
      <c r="N56" s="657"/>
      <c r="O56" s="657"/>
      <c r="P56" s="657"/>
    </row>
    <row r="57" spans="1:16">
      <c r="A57" s="574" t="s">
        <v>1154</v>
      </c>
      <c r="B57" s="657">
        <v>56.8</v>
      </c>
      <c r="C57" s="657">
        <v>53.5</v>
      </c>
      <c r="D57" s="657">
        <v>93.1</v>
      </c>
      <c r="E57" s="657">
        <v>93.6</v>
      </c>
      <c r="M57" s="657"/>
      <c r="N57" s="657"/>
      <c r="O57" s="657"/>
      <c r="P57" s="657"/>
    </row>
    <row r="58" spans="1:16">
      <c r="A58" s="574" t="s">
        <v>1155</v>
      </c>
      <c r="B58" s="657">
        <v>58.2</v>
      </c>
      <c r="C58" s="657">
        <v>55.3</v>
      </c>
      <c r="D58" s="657">
        <v>97.5</v>
      </c>
      <c r="E58" s="657">
        <v>94.5</v>
      </c>
      <c r="M58" s="657"/>
      <c r="N58" s="657"/>
      <c r="O58" s="657"/>
      <c r="P58" s="657"/>
    </row>
    <row r="59" spans="1:16">
      <c r="A59" s="574" t="s">
        <v>1156</v>
      </c>
      <c r="B59" s="657">
        <v>60.3</v>
      </c>
      <c r="C59" s="657">
        <v>56.5</v>
      </c>
      <c r="D59" s="657">
        <v>94.2</v>
      </c>
      <c r="E59" s="657">
        <v>95.7</v>
      </c>
      <c r="M59" s="657"/>
      <c r="N59" s="657"/>
      <c r="O59" s="657"/>
      <c r="P59" s="657"/>
    </row>
    <row r="60" spans="1:16">
      <c r="A60" s="574" t="s">
        <v>915</v>
      </c>
      <c r="B60" s="657">
        <v>65.3</v>
      </c>
      <c r="C60" s="657">
        <v>59</v>
      </c>
      <c r="D60" s="657">
        <v>103.3</v>
      </c>
      <c r="E60" s="657">
        <v>96.9</v>
      </c>
      <c r="M60" s="657"/>
      <c r="N60" s="657"/>
      <c r="O60" s="657"/>
      <c r="P60" s="657"/>
    </row>
    <row r="61" spans="1:16">
      <c r="A61" s="574"/>
    </row>
    <row r="62" spans="1:16">
      <c r="A62" s="574"/>
    </row>
    <row r="63" spans="1:16">
      <c r="A63" s="574"/>
    </row>
    <row r="64" spans="1:16">
      <c r="A64" s="574"/>
    </row>
    <row r="65" spans="1:1">
      <c r="A65" s="574"/>
    </row>
    <row r="66" spans="1:1">
      <c r="A66" s="574"/>
    </row>
    <row r="67" spans="1:1">
      <c r="A67" s="574"/>
    </row>
    <row r="68" spans="1:1">
      <c r="A68" s="574"/>
    </row>
    <row r="69" spans="1:1">
      <c r="A69" s="574"/>
    </row>
    <row r="70" spans="1:1">
      <c r="A70" s="574"/>
    </row>
    <row r="71" spans="1:1">
      <c r="A71" s="574"/>
    </row>
    <row r="72" spans="1:1">
      <c r="A72" s="574"/>
    </row>
    <row r="73" spans="1:1">
      <c r="A73" s="574"/>
    </row>
    <row r="74" spans="1:1">
      <c r="A74" s="574"/>
    </row>
    <row r="75" spans="1:1">
      <c r="A75" s="574"/>
    </row>
    <row r="76" spans="1:1">
      <c r="A76" s="574"/>
    </row>
    <row r="77" spans="1:1">
      <c r="A77" s="574"/>
    </row>
    <row r="78" spans="1:1">
      <c r="A78" s="574"/>
    </row>
    <row r="79" spans="1:1">
      <c r="A79" s="574"/>
    </row>
    <row r="80" spans="1:1">
      <c r="A80" s="574"/>
    </row>
    <row r="81" spans="1:1">
      <c r="A81" s="574"/>
    </row>
    <row r="82" spans="1:1">
      <c r="A82" s="574"/>
    </row>
    <row r="83" spans="1:1">
      <c r="A83" s="574"/>
    </row>
    <row r="84" spans="1:1">
      <c r="A84" s="574"/>
    </row>
    <row r="85" spans="1:1">
      <c r="A85" s="574"/>
    </row>
    <row r="86" spans="1:1">
      <c r="A86" s="574"/>
    </row>
    <row r="87" spans="1:1">
      <c r="A87" s="574"/>
    </row>
    <row r="88" spans="1:1">
      <c r="A88" s="574"/>
    </row>
    <row r="89" spans="1:1">
      <c r="A89" s="574"/>
    </row>
    <row r="90" spans="1:1">
      <c r="A90" s="574"/>
    </row>
    <row r="91" spans="1:1">
      <c r="A91" s="574"/>
    </row>
    <row r="92" spans="1:1">
      <c r="A92" s="574"/>
    </row>
    <row r="93" spans="1:1">
      <c r="A93" s="574"/>
    </row>
    <row r="94" spans="1:1">
      <c r="A94" s="574"/>
    </row>
    <row r="95" spans="1:1">
      <c r="A95" s="574"/>
    </row>
    <row r="96" spans="1:1">
      <c r="A96" s="574"/>
    </row>
    <row r="97" spans="1:1">
      <c r="A97" s="574"/>
    </row>
    <row r="98" spans="1:1">
      <c r="A98" s="574"/>
    </row>
    <row r="99" spans="1:1">
      <c r="A99" s="574"/>
    </row>
    <row r="100" spans="1:1">
      <c r="A100" s="574"/>
    </row>
    <row r="101" spans="1:1">
      <c r="A101" s="574"/>
    </row>
    <row r="102" spans="1:1">
      <c r="A102" s="574"/>
    </row>
    <row r="103" spans="1:1">
      <c r="A103" s="574"/>
    </row>
    <row r="104" spans="1:1">
      <c r="A104" s="574"/>
    </row>
    <row r="105" spans="1:1">
      <c r="A105" s="574"/>
    </row>
    <row r="106" spans="1:1">
      <c r="A106" s="574"/>
    </row>
    <row r="107" spans="1:1">
      <c r="A107" s="574"/>
    </row>
    <row r="108" spans="1:1">
      <c r="A108" s="574"/>
    </row>
    <row r="109" spans="1:1">
      <c r="A109" s="574"/>
    </row>
    <row r="110" spans="1:1">
      <c r="A110" s="574"/>
    </row>
    <row r="111" spans="1:1">
      <c r="A111" s="574"/>
    </row>
    <row r="112" spans="1:1">
      <c r="A112" s="574"/>
    </row>
    <row r="113" spans="1:1">
      <c r="A113" s="574"/>
    </row>
    <row r="114" spans="1:1">
      <c r="A114" s="574"/>
    </row>
    <row r="115" spans="1:1">
      <c r="A115" s="574"/>
    </row>
    <row r="116" spans="1:1">
      <c r="A116" s="574"/>
    </row>
    <row r="117" spans="1:1">
      <c r="A117" s="574"/>
    </row>
    <row r="118" spans="1:1">
      <c r="A118" s="574"/>
    </row>
    <row r="119" spans="1:1">
      <c r="A119" s="574"/>
    </row>
    <row r="120" spans="1:1">
      <c r="A120" s="574"/>
    </row>
    <row r="121" spans="1:1">
      <c r="A121" s="574"/>
    </row>
    <row r="122" spans="1:1">
      <c r="A122" s="574"/>
    </row>
    <row r="123" spans="1:1">
      <c r="A123" s="574"/>
    </row>
    <row r="124" spans="1:1">
      <c r="A124" s="574"/>
    </row>
    <row r="125" spans="1:1">
      <c r="A125" s="574"/>
    </row>
    <row r="126" spans="1:1">
      <c r="A126" s="574"/>
    </row>
    <row r="127" spans="1:1">
      <c r="A127" s="574"/>
    </row>
    <row r="128" spans="1:1">
      <c r="A128" s="574"/>
    </row>
    <row r="129" spans="1:1">
      <c r="A129" s="574"/>
    </row>
    <row r="130" spans="1:1">
      <c r="A130" s="574"/>
    </row>
    <row r="131" spans="1:1">
      <c r="A131" s="574"/>
    </row>
    <row r="132" spans="1:1">
      <c r="A132" s="574"/>
    </row>
    <row r="133" spans="1:1">
      <c r="A133" s="574"/>
    </row>
    <row r="134" spans="1:1">
      <c r="A134" s="574"/>
    </row>
    <row r="135" spans="1:1">
      <c r="A135" s="574"/>
    </row>
    <row r="136" spans="1:1">
      <c r="A136" s="574"/>
    </row>
    <row r="137" spans="1:1">
      <c r="A137" s="574"/>
    </row>
    <row r="138" spans="1:1">
      <c r="A138" s="574"/>
    </row>
    <row r="139" spans="1:1">
      <c r="A139" s="574"/>
    </row>
    <row r="140" spans="1:1">
      <c r="A140" s="574"/>
    </row>
    <row r="141" spans="1:1">
      <c r="A141" s="574"/>
    </row>
    <row r="142" spans="1:1">
      <c r="A142" s="574"/>
    </row>
    <row r="143" spans="1:1">
      <c r="A143" s="574"/>
    </row>
    <row r="144" spans="1:1">
      <c r="A144" s="574"/>
    </row>
    <row r="145" spans="1:1">
      <c r="A145" s="574"/>
    </row>
    <row r="146" spans="1:1">
      <c r="A146" s="574"/>
    </row>
    <row r="147" spans="1:1">
      <c r="A147" s="574"/>
    </row>
    <row r="148" spans="1:1">
      <c r="A148" s="574"/>
    </row>
    <row r="149" spans="1:1">
      <c r="A149" s="574"/>
    </row>
    <row r="150" spans="1:1">
      <c r="A150" s="574"/>
    </row>
    <row r="151" spans="1:1">
      <c r="A151" s="574"/>
    </row>
    <row r="152" spans="1:1">
      <c r="A152" s="574"/>
    </row>
    <row r="153" spans="1:1">
      <c r="A153" s="574"/>
    </row>
    <row r="154" spans="1:1">
      <c r="A154" s="574"/>
    </row>
    <row r="155" spans="1:1">
      <c r="A155" s="574"/>
    </row>
    <row r="156" spans="1:1">
      <c r="A156" s="574"/>
    </row>
    <row r="157" spans="1:1">
      <c r="A157" s="574"/>
    </row>
    <row r="158" spans="1:1">
      <c r="A158" s="574"/>
    </row>
    <row r="159" spans="1:1">
      <c r="A159" s="574"/>
    </row>
    <row r="160" spans="1:1">
      <c r="A160" s="574"/>
    </row>
    <row r="161" spans="1:1">
      <c r="A161" s="574"/>
    </row>
    <row r="162" spans="1:1">
      <c r="A162" s="574"/>
    </row>
    <row r="163" spans="1:1">
      <c r="A163" s="574"/>
    </row>
    <row r="164" spans="1:1">
      <c r="A164" s="574"/>
    </row>
    <row r="165" spans="1:1">
      <c r="A165" s="574"/>
    </row>
    <row r="166" spans="1:1">
      <c r="A166" s="574"/>
    </row>
    <row r="167" spans="1:1">
      <c r="A167" s="574"/>
    </row>
    <row r="168" spans="1:1">
      <c r="A168" s="574"/>
    </row>
    <row r="169" spans="1:1">
      <c r="A169" s="574"/>
    </row>
    <row r="170" spans="1:1">
      <c r="A170" s="574"/>
    </row>
    <row r="171" spans="1:1">
      <c r="A171" s="574"/>
    </row>
    <row r="172" spans="1:1">
      <c r="A172" s="574"/>
    </row>
    <row r="173" spans="1:1">
      <c r="A173" s="574"/>
    </row>
    <row r="174" spans="1:1">
      <c r="A174" s="574"/>
    </row>
    <row r="175" spans="1:1">
      <c r="A175" s="574"/>
    </row>
    <row r="176" spans="1:1">
      <c r="A176" s="574"/>
    </row>
    <row r="177" spans="1:1">
      <c r="A177" s="574"/>
    </row>
    <row r="178" spans="1:1">
      <c r="A178" s="574"/>
    </row>
    <row r="179" spans="1:1">
      <c r="A179" s="574"/>
    </row>
    <row r="180" spans="1:1">
      <c r="A180" s="574"/>
    </row>
    <row r="181" spans="1:1">
      <c r="A181" s="574"/>
    </row>
    <row r="182" spans="1:1">
      <c r="A182" s="574"/>
    </row>
    <row r="183" spans="1:1">
      <c r="A183" s="574"/>
    </row>
    <row r="184" spans="1:1">
      <c r="A184" s="574"/>
    </row>
    <row r="185" spans="1:1">
      <c r="A185" s="574"/>
    </row>
    <row r="186" spans="1:1">
      <c r="A186" s="574"/>
    </row>
    <row r="187" spans="1:1">
      <c r="A187" s="574"/>
    </row>
    <row r="188" spans="1:1">
      <c r="A188" s="574"/>
    </row>
    <row r="189" spans="1:1">
      <c r="A189" s="574"/>
    </row>
    <row r="190" spans="1:1">
      <c r="A190" s="574"/>
    </row>
    <row r="191" spans="1:1">
      <c r="A191" s="574"/>
    </row>
    <row r="192" spans="1:1">
      <c r="A192" s="574"/>
    </row>
    <row r="193" spans="1:1">
      <c r="A193" s="574"/>
    </row>
    <row r="194" spans="1:1">
      <c r="A194" s="574"/>
    </row>
    <row r="195" spans="1:1">
      <c r="A195" s="574"/>
    </row>
    <row r="196" spans="1:1">
      <c r="A196" s="574"/>
    </row>
    <row r="197" spans="1:1">
      <c r="A197" s="574"/>
    </row>
    <row r="198" spans="1:1">
      <c r="A198" s="574"/>
    </row>
    <row r="199" spans="1:1">
      <c r="A199" s="574"/>
    </row>
    <row r="200" spans="1:1">
      <c r="A200" s="574"/>
    </row>
    <row r="201" spans="1:1">
      <c r="A201" s="574"/>
    </row>
    <row r="202" spans="1:1">
      <c r="A202" s="574"/>
    </row>
    <row r="203" spans="1:1">
      <c r="A203" s="574"/>
    </row>
    <row r="204" spans="1:1">
      <c r="A204" s="574"/>
    </row>
    <row r="205" spans="1:1">
      <c r="A205" s="574"/>
    </row>
    <row r="206" spans="1:1">
      <c r="A206" s="574"/>
    </row>
    <row r="207" spans="1:1">
      <c r="A207" s="574"/>
    </row>
    <row r="208" spans="1:1">
      <c r="A208" s="574"/>
    </row>
    <row r="209" spans="1:1">
      <c r="A209" s="574"/>
    </row>
    <row r="210" spans="1:1">
      <c r="A210" s="574"/>
    </row>
    <row r="211" spans="1:1">
      <c r="A211" s="574"/>
    </row>
    <row r="212" spans="1:1">
      <c r="A212" s="574"/>
    </row>
    <row r="213" spans="1:1">
      <c r="A213" s="574"/>
    </row>
    <row r="214" spans="1:1">
      <c r="A214" s="574"/>
    </row>
    <row r="215" spans="1:1">
      <c r="A215" s="574"/>
    </row>
    <row r="216" spans="1:1">
      <c r="A216" s="574"/>
    </row>
    <row r="217" spans="1:1">
      <c r="A217" s="574"/>
    </row>
    <row r="218" spans="1:1">
      <c r="A218" s="574"/>
    </row>
    <row r="219" spans="1:1">
      <c r="A219" s="574"/>
    </row>
    <row r="220" spans="1:1">
      <c r="A220" s="574"/>
    </row>
    <row r="221" spans="1:1">
      <c r="A221" s="574"/>
    </row>
    <row r="222" spans="1:1">
      <c r="A222" s="574"/>
    </row>
    <row r="223" spans="1:1">
      <c r="A223" s="574"/>
    </row>
    <row r="224" spans="1:1">
      <c r="A224" s="574"/>
    </row>
    <row r="225" spans="1:1">
      <c r="A225" s="574"/>
    </row>
    <row r="226" spans="1:1">
      <c r="A226" s="574"/>
    </row>
    <row r="227" spans="1:1">
      <c r="A227" s="574"/>
    </row>
    <row r="228" spans="1:1">
      <c r="A228" s="574"/>
    </row>
    <row r="229" spans="1:1">
      <c r="A229" s="574"/>
    </row>
    <row r="230" spans="1:1">
      <c r="A230" s="574"/>
    </row>
    <row r="231" spans="1:1">
      <c r="A231" s="574"/>
    </row>
    <row r="232" spans="1:1">
      <c r="A232" s="574"/>
    </row>
    <row r="233" spans="1:1">
      <c r="A233" s="574"/>
    </row>
    <row r="234" spans="1:1">
      <c r="A234" s="574"/>
    </row>
    <row r="235" spans="1:1">
      <c r="A235" s="574"/>
    </row>
    <row r="236" spans="1:1">
      <c r="A236" s="574"/>
    </row>
    <row r="237" spans="1:1">
      <c r="A237" s="574"/>
    </row>
    <row r="238" spans="1:1">
      <c r="A238" s="574"/>
    </row>
  </sheetData>
  <hyperlinks>
    <hyperlink ref="A1" location="Content!A1" display="&lt;&lt;" xr:uid="{00000000-0004-0000-2D00-000000000000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5"/>
  </sheetPr>
  <dimension ref="A1:U43"/>
  <sheetViews>
    <sheetView showGridLines="0" zoomScale="98" zoomScaleNormal="98" zoomScalePageLayoutView="166" workbookViewId="0">
      <selection activeCell="K27" sqref="K27"/>
    </sheetView>
  </sheetViews>
  <sheetFormatPr baseColWidth="10" defaultColWidth="9.5" defaultRowHeight="13"/>
  <cols>
    <col min="1" max="1" width="7.5" style="141" bestFit="1" customWidth="1"/>
    <col min="2" max="2" width="10.5" style="141" customWidth="1"/>
    <col min="3" max="3" width="11.5" style="141" customWidth="1"/>
    <col min="4" max="4" width="12" style="141" customWidth="1"/>
    <col min="5" max="5" width="10.5" style="141" customWidth="1"/>
    <col min="6" max="6" width="13.5" style="141" bestFit="1" customWidth="1"/>
    <col min="7" max="8" width="12.5" style="141" customWidth="1"/>
    <col min="9" max="9" width="20.5" style="141" customWidth="1"/>
    <col min="10" max="17" width="9.5" style="141"/>
    <col min="18" max="18" width="9.5" style="651"/>
    <col min="19" max="16384" width="9.5" style="141"/>
  </cols>
  <sheetData>
    <row r="1" spans="1:21">
      <c r="A1" s="6" t="s">
        <v>22</v>
      </c>
      <c r="B1" s="11" t="str">
        <f>IF(Content!$E$1=1,B2,B3)</f>
        <v>Wages in Ukraine</v>
      </c>
      <c r="C1" s="11" t="str">
        <f>IF(Content!$E$1=1,C2,C3)</f>
        <v>Wages from abroad</v>
      </c>
      <c r="D1" s="11" t="str">
        <f>IF(Content!$E$1=1,D2,D3)</f>
        <v>Operating surplus 
and mixed income</v>
      </c>
      <c r="E1" s="11" t="str">
        <f>IF(Content!$E$1=1,E2,E3)</f>
        <v>Property income</v>
      </c>
      <c r="F1" s="11" t="str">
        <f>IF(Content!$E$1=1,F2,F3)</f>
        <v>Social benefits</v>
      </c>
      <c r="G1" s="11" t="str">
        <f>IF(Content!$E$1=1,G2,G3)</f>
        <v>Other current transfers</v>
      </c>
      <c r="H1" s="11" t="str">
        <f>IF(Content!$E$1=1,H2,H3)</f>
        <v>Social transfers in kind</v>
      </c>
      <c r="I1" s="11" t="str">
        <f>IF(Content!$E$1=1,I2,I3)</f>
        <v>Nominal income, yoy</v>
      </c>
      <c r="J1" s="489"/>
      <c r="K1" s="11" t="str">
        <f>IF(Content!$E$1=1,K2,K3)</f>
        <v>Contributions to Annual Change in Nominal Household Income, pp</v>
      </c>
      <c r="S1" s="651" t="s">
        <v>1282</v>
      </c>
      <c r="T1" s="651" t="s">
        <v>1283</v>
      </c>
      <c r="U1" s="651" t="s">
        <v>1284</v>
      </c>
    </row>
    <row r="2" spans="1:21" hidden="1">
      <c r="A2" s="6"/>
      <c r="B2" s="141" t="s">
        <v>1285</v>
      </c>
      <c r="C2" s="141" t="s">
        <v>1286</v>
      </c>
      <c r="D2" s="141" t="s">
        <v>1287</v>
      </c>
      <c r="E2" s="141" t="s">
        <v>1288</v>
      </c>
      <c r="F2" s="141" t="s">
        <v>1289</v>
      </c>
      <c r="G2" s="141" t="s">
        <v>1290</v>
      </c>
      <c r="H2" s="141" t="s">
        <v>1291</v>
      </c>
      <c r="I2" s="141" t="s">
        <v>1292</v>
      </c>
      <c r="J2" s="489"/>
      <c r="K2" s="179" t="s">
        <v>1293</v>
      </c>
      <c r="S2" s="651"/>
      <c r="T2" s="651"/>
      <c r="U2" s="651"/>
    </row>
    <row r="3" spans="1:21" ht="56" hidden="1">
      <c r="B3" s="658" t="s">
        <v>1294</v>
      </c>
      <c r="C3" s="658" t="s">
        <v>1295</v>
      </c>
      <c r="D3" s="658" t="s">
        <v>1296</v>
      </c>
      <c r="E3" s="141" t="s">
        <v>1297</v>
      </c>
      <c r="F3" s="141" t="s">
        <v>1298</v>
      </c>
      <c r="G3" s="141" t="s">
        <v>1299</v>
      </c>
      <c r="H3" s="141" t="s">
        <v>1300</v>
      </c>
      <c r="I3" s="141" t="s">
        <v>1301</v>
      </c>
      <c r="J3" s="489"/>
      <c r="K3" s="179" t="s">
        <v>1302</v>
      </c>
      <c r="S3" s="651"/>
      <c r="T3" s="651"/>
      <c r="U3" s="651"/>
    </row>
    <row r="4" spans="1:21">
      <c r="A4" s="489" t="s">
        <v>5</v>
      </c>
      <c r="B4" s="577">
        <v>15.1</v>
      </c>
      <c r="C4" s="577">
        <v>3.5</v>
      </c>
      <c r="D4" s="577">
        <v>2.9</v>
      </c>
      <c r="E4" s="577">
        <v>-1.2</v>
      </c>
      <c r="F4" s="577">
        <v>2.9</v>
      </c>
      <c r="G4" s="577">
        <v>0.7</v>
      </c>
      <c r="H4" s="577">
        <v>9.4</v>
      </c>
      <c r="I4" s="577">
        <v>33.299999999999997</v>
      </c>
      <c r="J4" s="659"/>
      <c r="R4" s="161" t="s">
        <v>5</v>
      </c>
      <c r="S4" s="660">
        <v>0</v>
      </c>
      <c r="T4" s="660">
        <v>0</v>
      </c>
      <c r="U4" s="660">
        <v>0</v>
      </c>
    </row>
    <row r="5" spans="1:21">
      <c r="A5" s="489" t="s">
        <v>6</v>
      </c>
      <c r="B5" s="577">
        <v>14.4</v>
      </c>
      <c r="C5" s="577">
        <v>4.0999999999999996</v>
      </c>
      <c r="D5" s="577">
        <v>3.6</v>
      </c>
      <c r="E5" s="577">
        <v>-0.7</v>
      </c>
      <c r="F5" s="577">
        <v>2</v>
      </c>
      <c r="G5" s="577">
        <v>0.5</v>
      </c>
      <c r="H5" s="577">
        <v>3.6</v>
      </c>
      <c r="I5" s="577">
        <v>27.5</v>
      </c>
      <c r="J5" s="659"/>
      <c r="R5" s="161"/>
      <c r="S5" s="660">
        <v>0</v>
      </c>
      <c r="T5" s="660">
        <v>0</v>
      </c>
      <c r="U5" s="660">
        <v>0</v>
      </c>
    </row>
    <row r="6" spans="1:21">
      <c r="A6" s="489" t="s">
        <v>7</v>
      </c>
      <c r="B6" s="577">
        <v>12</v>
      </c>
      <c r="C6" s="577">
        <v>3.6</v>
      </c>
      <c r="D6" s="577">
        <v>5</v>
      </c>
      <c r="E6" s="577">
        <v>-0.1</v>
      </c>
      <c r="F6" s="577">
        <v>1.8</v>
      </c>
      <c r="G6" s="577">
        <v>0.2</v>
      </c>
      <c r="H6" s="577">
        <v>4.5999999999999996</v>
      </c>
      <c r="I6" s="577">
        <v>27.1</v>
      </c>
      <c r="J6" s="659"/>
      <c r="Q6" s="179"/>
      <c r="R6" s="161"/>
      <c r="S6" s="660">
        <v>-1.0415440020880369</v>
      </c>
      <c r="T6" s="660">
        <v>-1.0415440020880369</v>
      </c>
      <c r="U6" s="660">
        <v>-1.0415440020880369</v>
      </c>
    </row>
    <row r="7" spans="1:21">
      <c r="A7" s="489" t="s">
        <v>8</v>
      </c>
      <c r="B7" s="577">
        <v>13</v>
      </c>
      <c r="C7" s="577">
        <v>4.4000000000000004</v>
      </c>
      <c r="D7" s="577">
        <v>3.7</v>
      </c>
      <c r="E7" s="577">
        <v>-0.1</v>
      </c>
      <c r="F7" s="577">
        <v>4.8</v>
      </c>
      <c r="G7" s="577">
        <v>0.8</v>
      </c>
      <c r="H7" s="577">
        <v>3.4</v>
      </c>
      <c r="I7" s="577">
        <v>30</v>
      </c>
      <c r="J7" s="659"/>
      <c r="R7" s="161"/>
      <c r="S7" s="660">
        <v>-1.1536040086327783</v>
      </c>
      <c r="T7" s="660">
        <v>-1.1536040086327783</v>
      </c>
      <c r="U7" s="660">
        <v>-1.1536040086327783</v>
      </c>
    </row>
    <row r="8" spans="1:21">
      <c r="A8" s="489" t="s">
        <v>9</v>
      </c>
      <c r="B8" s="577">
        <v>10.5</v>
      </c>
      <c r="C8" s="577">
        <v>3.6</v>
      </c>
      <c r="D8" s="577">
        <v>4.5999999999999996</v>
      </c>
      <c r="E8" s="577">
        <v>0.1</v>
      </c>
      <c r="F8" s="577">
        <v>4.5</v>
      </c>
      <c r="G8" s="577">
        <v>1</v>
      </c>
      <c r="H8" s="577">
        <v>2.2000000000000002</v>
      </c>
      <c r="I8" s="577">
        <v>26.4</v>
      </c>
      <c r="J8" s="659"/>
      <c r="R8" s="161" t="s">
        <v>9</v>
      </c>
      <c r="S8" s="660">
        <v>-2.2044705092652213</v>
      </c>
      <c r="T8" s="660">
        <v>-2.2044705092652213</v>
      </c>
      <c r="U8" s="660">
        <v>-2.2044705092652213</v>
      </c>
    </row>
    <row r="9" spans="1:21">
      <c r="A9" s="489" t="s">
        <v>10</v>
      </c>
      <c r="B9" s="577">
        <v>9.9</v>
      </c>
      <c r="C9" s="577">
        <v>1.9</v>
      </c>
      <c r="D9" s="577">
        <v>4.3</v>
      </c>
      <c r="E9" s="577">
        <v>0.1</v>
      </c>
      <c r="F9" s="577">
        <v>4</v>
      </c>
      <c r="G9" s="577">
        <v>0.6</v>
      </c>
      <c r="H9" s="577">
        <v>5.0999999999999996</v>
      </c>
      <c r="I9" s="577">
        <v>26</v>
      </c>
      <c r="J9" s="659"/>
      <c r="R9" s="161"/>
      <c r="S9" s="660">
        <v>-3.6633053138484435</v>
      </c>
      <c r="T9" s="660">
        <v>-3.7541576677520578</v>
      </c>
      <c r="U9" s="660">
        <v>-3.7541576677520578</v>
      </c>
    </row>
    <row r="10" spans="1:21">
      <c r="A10" s="489" t="s">
        <v>11</v>
      </c>
      <c r="B10" s="577">
        <v>7.8</v>
      </c>
      <c r="C10" s="577">
        <v>2.4</v>
      </c>
      <c r="D10" s="577">
        <v>4.4000000000000004</v>
      </c>
      <c r="E10" s="577">
        <v>0.2</v>
      </c>
      <c r="F10" s="577">
        <v>3</v>
      </c>
      <c r="G10" s="577">
        <v>1</v>
      </c>
      <c r="H10" s="577">
        <v>0.1</v>
      </c>
      <c r="I10" s="577">
        <v>18.899999999999999</v>
      </c>
      <c r="J10" s="659"/>
      <c r="R10" s="161"/>
      <c r="S10" s="660">
        <v>-1.4793631846644792</v>
      </c>
      <c r="T10" s="660">
        <v>-1.5252335279842397</v>
      </c>
      <c r="U10" s="660">
        <v>-1.5252335279842397</v>
      </c>
    </row>
    <row r="11" spans="1:21">
      <c r="A11" s="489" t="s">
        <v>39</v>
      </c>
      <c r="B11" s="577">
        <v>6.7</v>
      </c>
      <c r="C11" s="577">
        <v>1.8</v>
      </c>
      <c r="D11" s="577">
        <v>4.2</v>
      </c>
      <c r="E11" s="577">
        <v>0.6</v>
      </c>
      <c r="F11" s="577">
        <v>-0.6</v>
      </c>
      <c r="G11" s="577">
        <v>2.2000000000000002</v>
      </c>
      <c r="H11" s="577">
        <v>1.4</v>
      </c>
      <c r="I11" s="577">
        <v>16.399999999999999</v>
      </c>
      <c r="J11" s="659"/>
      <c r="R11" s="161"/>
      <c r="S11" s="660">
        <v>-1.7288467629220954</v>
      </c>
      <c r="T11" s="660">
        <v>-1.7288467629220954</v>
      </c>
      <c r="U11" s="660">
        <v>-1.7288467629220954</v>
      </c>
    </row>
    <row r="12" spans="1:21">
      <c r="A12" s="489" t="s">
        <v>50</v>
      </c>
      <c r="B12" s="577">
        <v>7.2</v>
      </c>
      <c r="C12" s="577">
        <v>1.2</v>
      </c>
      <c r="D12" s="577">
        <v>3.3</v>
      </c>
      <c r="E12" s="577">
        <v>0.3</v>
      </c>
      <c r="F12" s="577">
        <v>3.3</v>
      </c>
      <c r="G12" s="577">
        <v>1.5</v>
      </c>
      <c r="H12" s="577">
        <v>0.3</v>
      </c>
      <c r="I12" s="577">
        <v>17.100000000000001</v>
      </c>
      <c r="J12" s="659"/>
      <c r="R12" s="161" t="s">
        <v>50</v>
      </c>
      <c r="S12" s="660">
        <v>-2.138517245463941</v>
      </c>
      <c r="T12" s="660">
        <v>-2.138517245463941</v>
      </c>
      <c r="U12" s="660">
        <v>-2.138517245463941</v>
      </c>
    </row>
    <row r="13" spans="1:21">
      <c r="A13" s="489" t="s">
        <v>51</v>
      </c>
      <c r="B13" s="577">
        <v>6.5</v>
      </c>
      <c r="C13" s="577">
        <v>1.3</v>
      </c>
      <c r="D13" s="577">
        <v>3.3</v>
      </c>
      <c r="E13" s="577">
        <v>0.4</v>
      </c>
      <c r="F13" s="577">
        <v>2.9</v>
      </c>
      <c r="G13" s="577">
        <v>1.9</v>
      </c>
      <c r="H13" s="577">
        <v>-0.2</v>
      </c>
      <c r="I13" s="577">
        <v>16.2</v>
      </c>
      <c r="J13" s="659"/>
      <c r="R13" s="161"/>
      <c r="S13" s="660">
        <v>-1.1943950323003425</v>
      </c>
      <c r="T13" s="660">
        <v>-1.1943950323003425</v>
      </c>
      <c r="U13" s="660">
        <v>-1.2059509648077524</v>
      </c>
    </row>
    <row r="14" spans="1:21">
      <c r="A14" s="489" t="s">
        <v>52</v>
      </c>
      <c r="B14" s="577">
        <v>6.9</v>
      </c>
      <c r="C14" s="577">
        <v>0.2</v>
      </c>
      <c r="D14" s="577">
        <v>3.8</v>
      </c>
      <c r="E14" s="577">
        <v>0.3</v>
      </c>
      <c r="F14" s="577">
        <v>2.5</v>
      </c>
      <c r="G14" s="577">
        <v>0.7</v>
      </c>
      <c r="H14" s="577">
        <v>1.1000000000000001</v>
      </c>
      <c r="I14" s="577">
        <v>15.6</v>
      </c>
      <c r="J14" s="659"/>
      <c r="R14" s="161"/>
      <c r="S14" s="660">
        <v>-1.5271805234632929</v>
      </c>
      <c r="T14" s="660">
        <v>-1.5271805234632929</v>
      </c>
      <c r="U14" s="660">
        <v>-1.5363998384781943</v>
      </c>
    </row>
    <row r="15" spans="1:21">
      <c r="A15" s="489" t="s">
        <v>43</v>
      </c>
      <c r="B15" s="577">
        <v>5.7</v>
      </c>
      <c r="C15" s="577">
        <v>-0.5</v>
      </c>
      <c r="D15" s="577">
        <v>3.5</v>
      </c>
      <c r="E15" s="577">
        <v>0.5</v>
      </c>
      <c r="F15" s="577">
        <v>2.8</v>
      </c>
      <c r="G15" s="577">
        <v>-0.9</v>
      </c>
      <c r="H15" s="577">
        <v>0.4</v>
      </c>
      <c r="I15" s="577">
        <v>11.5</v>
      </c>
      <c r="J15" s="659"/>
      <c r="K15" s="179"/>
      <c r="R15" s="161"/>
      <c r="S15" s="660">
        <v>-0.62293381732751418</v>
      </c>
      <c r="T15" s="660">
        <v>-0.62293381732751418</v>
      </c>
      <c r="U15" s="660">
        <v>-0.66472179170074874</v>
      </c>
    </row>
    <row r="16" spans="1:21">
      <c r="A16" s="489" t="s">
        <v>53</v>
      </c>
      <c r="B16" s="577">
        <v>5.2</v>
      </c>
      <c r="C16" s="577">
        <v>-0.5</v>
      </c>
      <c r="D16" s="577">
        <v>1.7</v>
      </c>
      <c r="E16" s="577">
        <v>0.7</v>
      </c>
      <c r="F16" s="577">
        <v>2.6</v>
      </c>
      <c r="G16" s="577">
        <v>1.1000000000000001</v>
      </c>
      <c r="H16" s="577">
        <v>-2.2999999999999998</v>
      </c>
      <c r="I16" s="577">
        <v>8.5</v>
      </c>
      <c r="J16" s="659"/>
      <c r="R16" s="161" t="s">
        <v>53</v>
      </c>
      <c r="S16" s="660">
        <v>0</v>
      </c>
      <c r="T16" s="660">
        <v>0</v>
      </c>
      <c r="U16" s="660">
        <v>0</v>
      </c>
    </row>
    <row r="17" spans="1:21">
      <c r="A17" s="489" t="s">
        <v>54</v>
      </c>
      <c r="B17" s="577">
        <v>-2.4</v>
      </c>
      <c r="C17" s="577">
        <v>-1.3</v>
      </c>
      <c r="D17" s="577">
        <v>-0.8</v>
      </c>
      <c r="E17" s="577">
        <v>0.5</v>
      </c>
      <c r="F17" s="577">
        <v>2.4</v>
      </c>
      <c r="G17" s="577">
        <v>1</v>
      </c>
      <c r="H17" s="577">
        <v>-1.1000000000000001</v>
      </c>
      <c r="I17" s="577">
        <v>-1.6</v>
      </c>
      <c r="J17" s="659"/>
      <c r="R17" s="161"/>
      <c r="S17" s="660">
        <v>0</v>
      </c>
      <c r="T17" s="660">
        <v>0</v>
      </c>
      <c r="U17" s="660">
        <v>0</v>
      </c>
    </row>
    <row r="18" spans="1:21">
      <c r="A18" s="489" t="s">
        <v>55</v>
      </c>
      <c r="B18" s="577">
        <v>2.4</v>
      </c>
      <c r="C18" s="577">
        <v>-0.5</v>
      </c>
      <c r="D18" s="577">
        <v>1.1000000000000001</v>
      </c>
      <c r="E18" s="577">
        <v>-0.1</v>
      </c>
      <c r="F18" s="577">
        <v>2.1</v>
      </c>
      <c r="G18" s="577">
        <v>2</v>
      </c>
      <c r="H18" s="577">
        <v>-0.1</v>
      </c>
      <c r="I18" s="577">
        <v>6.9</v>
      </c>
      <c r="J18" s="659"/>
      <c r="Q18" s="179"/>
      <c r="R18" s="161"/>
      <c r="S18" s="660">
        <v>0</v>
      </c>
      <c r="T18" s="660">
        <v>0</v>
      </c>
      <c r="U18" s="660">
        <v>0</v>
      </c>
    </row>
    <row r="19" spans="1:21">
      <c r="A19" s="489" t="s">
        <v>47</v>
      </c>
      <c r="B19" s="577">
        <v>3.8</v>
      </c>
      <c r="C19" s="577">
        <v>0.9</v>
      </c>
      <c r="D19" s="577">
        <v>1.5</v>
      </c>
      <c r="E19" s="577">
        <v>-0.1</v>
      </c>
      <c r="F19" s="577">
        <v>2.9</v>
      </c>
      <c r="G19" s="577">
        <v>2.8</v>
      </c>
      <c r="H19" s="577">
        <v>3.4</v>
      </c>
      <c r="I19" s="577">
        <v>15</v>
      </c>
      <c r="K19" s="11" t="str">
        <f>IF(Content!$E$1=1,K20,K21)</f>
        <v>Source: SSSU, NBU staff estimates.</v>
      </c>
      <c r="L19" s="489"/>
      <c r="M19" s="489"/>
      <c r="N19" s="489"/>
      <c r="O19" s="489"/>
      <c r="P19" s="489"/>
      <c r="R19" s="161"/>
      <c r="S19" s="660">
        <v>0</v>
      </c>
      <c r="T19" s="660">
        <v>0</v>
      </c>
      <c r="U19" s="660">
        <v>0</v>
      </c>
    </row>
    <row r="20" spans="1:21">
      <c r="A20" s="489" t="s">
        <v>90</v>
      </c>
      <c r="B20" s="577">
        <v>2.6</v>
      </c>
      <c r="C20" s="577">
        <v>1.5</v>
      </c>
      <c r="D20" s="654">
        <v>1.8</v>
      </c>
      <c r="E20" s="654">
        <v>-0.6</v>
      </c>
      <c r="F20" s="577">
        <v>2.2000000000000002</v>
      </c>
      <c r="G20" s="577">
        <v>0.8</v>
      </c>
      <c r="H20" s="577">
        <v>3</v>
      </c>
      <c r="I20" s="577">
        <v>11.2</v>
      </c>
      <c r="K20" s="161" t="s">
        <v>693</v>
      </c>
      <c r="L20" s="489"/>
      <c r="M20" s="489"/>
      <c r="N20" s="489"/>
      <c r="O20" s="489"/>
      <c r="P20" s="489"/>
      <c r="S20" s="660">
        <v>0</v>
      </c>
      <c r="T20" s="660">
        <v>0</v>
      </c>
      <c r="U20" s="660">
        <v>0</v>
      </c>
    </row>
    <row r="21" spans="1:21">
      <c r="A21" s="489" t="s">
        <v>91</v>
      </c>
      <c r="B21" s="577">
        <v>9.1</v>
      </c>
      <c r="C21" s="577">
        <v>2.6</v>
      </c>
      <c r="D21" s="577">
        <v>2.5</v>
      </c>
      <c r="E21" s="577">
        <v>-0.7</v>
      </c>
      <c r="F21" s="577">
        <v>1</v>
      </c>
      <c r="G21" s="577">
        <v>0.9</v>
      </c>
      <c r="H21" s="577">
        <v>5.4</v>
      </c>
      <c r="I21" s="577">
        <v>20.9</v>
      </c>
      <c r="K21" s="161" t="s">
        <v>930</v>
      </c>
      <c r="L21" s="489"/>
      <c r="M21" s="489"/>
      <c r="N21" s="489"/>
      <c r="O21" s="489"/>
      <c r="P21" s="489"/>
      <c r="R21" s="161" t="s">
        <v>91</v>
      </c>
      <c r="S21" s="660">
        <v>0</v>
      </c>
      <c r="T21" s="660">
        <v>0</v>
      </c>
      <c r="U21" s="660">
        <v>0</v>
      </c>
    </row>
    <row r="22" spans="1:21">
      <c r="B22" s="577"/>
      <c r="C22" s="577"/>
      <c r="D22" s="577"/>
      <c r="E22" s="577"/>
      <c r="F22" s="577"/>
      <c r="G22" s="577"/>
      <c r="H22" s="577"/>
      <c r="I22" s="577"/>
      <c r="K22" s="179"/>
      <c r="L22" s="489"/>
      <c r="M22" s="489"/>
      <c r="N22" s="489"/>
      <c r="O22" s="489"/>
      <c r="P22" s="489"/>
      <c r="R22" s="161"/>
      <c r="S22" s="660">
        <v>0</v>
      </c>
      <c r="T22" s="660">
        <v>0</v>
      </c>
      <c r="U22" s="660">
        <v>0</v>
      </c>
    </row>
    <row r="23" spans="1:21">
      <c r="R23" s="660"/>
      <c r="S23" s="660">
        <v>0</v>
      </c>
      <c r="T23" s="660">
        <v>0</v>
      </c>
      <c r="U23" s="660">
        <v>0</v>
      </c>
    </row>
    <row r="24" spans="1:21">
      <c r="R24" s="660"/>
      <c r="S24" s="660">
        <v>0</v>
      </c>
      <c r="T24" s="660">
        <v>0</v>
      </c>
      <c r="U24" s="660">
        <v>0</v>
      </c>
    </row>
    <row r="26" spans="1:21">
      <c r="B26" s="650"/>
      <c r="C26" s="650"/>
      <c r="D26" s="650"/>
      <c r="E26" s="650"/>
      <c r="F26" s="650"/>
      <c r="G26" s="650"/>
      <c r="H26" s="650"/>
      <c r="I26" s="650"/>
    </row>
    <row r="27" spans="1:21">
      <c r="B27" s="650"/>
      <c r="C27" s="650"/>
      <c r="D27" s="650"/>
      <c r="E27" s="650"/>
      <c r="F27" s="650"/>
      <c r="G27" s="650"/>
      <c r="H27" s="650"/>
      <c r="I27" s="650"/>
    </row>
    <row r="28" spans="1:21">
      <c r="B28" s="650"/>
      <c r="C28" s="650"/>
      <c r="D28" s="650"/>
      <c r="E28" s="650"/>
      <c r="F28" s="650"/>
      <c r="G28" s="650"/>
      <c r="H28" s="650"/>
      <c r="I28" s="650"/>
    </row>
    <row r="29" spans="1:21">
      <c r="B29" s="650"/>
      <c r="C29" s="650"/>
      <c r="D29" s="650"/>
      <c r="E29" s="650"/>
      <c r="F29" s="650"/>
      <c r="G29" s="650"/>
      <c r="H29" s="650"/>
      <c r="I29" s="650"/>
    </row>
    <row r="30" spans="1:21">
      <c r="B30" s="650"/>
      <c r="C30" s="650"/>
      <c r="D30" s="650"/>
      <c r="E30" s="650"/>
      <c r="F30" s="650"/>
      <c r="G30" s="650"/>
      <c r="H30" s="650"/>
      <c r="I30" s="650"/>
    </row>
    <row r="31" spans="1:21">
      <c r="B31" s="650"/>
      <c r="C31" s="650"/>
      <c r="D31" s="650"/>
      <c r="E31" s="650"/>
      <c r="F31" s="650"/>
      <c r="G31" s="650"/>
      <c r="H31" s="650"/>
      <c r="I31" s="650"/>
    </row>
    <row r="32" spans="1:21">
      <c r="B32" s="650"/>
      <c r="C32" s="650"/>
      <c r="D32" s="650"/>
      <c r="E32" s="650"/>
      <c r="F32" s="650"/>
      <c r="G32" s="650"/>
      <c r="H32" s="650"/>
      <c r="I32" s="650"/>
    </row>
    <row r="33" spans="2:9">
      <c r="B33" s="650"/>
      <c r="C33" s="650"/>
      <c r="D33" s="650"/>
      <c r="E33" s="650"/>
      <c r="F33" s="650"/>
      <c r="G33" s="650"/>
      <c r="H33" s="650"/>
      <c r="I33" s="650"/>
    </row>
    <row r="34" spans="2:9">
      <c r="B34" s="650"/>
      <c r="C34" s="650"/>
      <c r="D34" s="650"/>
      <c r="E34" s="650"/>
      <c r="F34" s="650"/>
      <c r="G34" s="650"/>
      <c r="H34" s="650"/>
      <c r="I34" s="650"/>
    </row>
    <row r="35" spans="2:9">
      <c r="B35" s="650"/>
      <c r="C35" s="650"/>
      <c r="D35" s="650"/>
      <c r="E35" s="650"/>
      <c r="F35" s="650"/>
      <c r="G35" s="650"/>
      <c r="H35" s="650"/>
      <c r="I35" s="650"/>
    </row>
    <row r="36" spans="2:9">
      <c r="B36" s="650"/>
      <c r="C36" s="650"/>
      <c r="D36" s="650"/>
      <c r="E36" s="650"/>
      <c r="F36" s="650"/>
      <c r="G36" s="650"/>
      <c r="H36" s="650"/>
      <c r="I36" s="650"/>
    </row>
    <row r="37" spans="2:9">
      <c r="B37" s="650"/>
      <c r="C37" s="650"/>
      <c r="D37" s="650"/>
      <c r="E37" s="650"/>
      <c r="F37" s="650"/>
      <c r="G37" s="650"/>
      <c r="H37" s="650"/>
      <c r="I37" s="650"/>
    </row>
    <row r="38" spans="2:9">
      <c r="B38" s="650"/>
      <c r="C38" s="650"/>
      <c r="D38" s="650"/>
      <c r="E38" s="650"/>
      <c r="F38" s="650"/>
      <c r="G38" s="650"/>
      <c r="H38" s="650"/>
      <c r="I38" s="650"/>
    </row>
    <row r="39" spans="2:9">
      <c r="B39" s="650"/>
      <c r="C39" s="650"/>
      <c r="D39" s="650"/>
      <c r="E39" s="650"/>
      <c r="F39" s="650"/>
      <c r="G39" s="650"/>
      <c r="H39" s="650"/>
      <c r="I39" s="650"/>
    </row>
    <row r="40" spans="2:9">
      <c r="B40" s="650"/>
      <c r="C40" s="650"/>
      <c r="D40" s="650"/>
      <c r="E40" s="650"/>
      <c r="F40" s="650"/>
      <c r="G40" s="650"/>
      <c r="H40" s="650"/>
      <c r="I40" s="650"/>
    </row>
    <row r="41" spans="2:9">
      <c r="B41" s="650"/>
      <c r="C41" s="650"/>
      <c r="D41" s="650"/>
      <c r="E41" s="650"/>
      <c r="F41" s="650"/>
      <c r="G41" s="650"/>
      <c r="H41" s="650"/>
      <c r="I41" s="650"/>
    </row>
    <row r="42" spans="2:9">
      <c r="B42" s="650"/>
      <c r="C42" s="650"/>
      <c r="D42" s="650"/>
      <c r="E42" s="650"/>
      <c r="F42" s="650"/>
      <c r="G42" s="650"/>
      <c r="H42" s="650"/>
      <c r="I42" s="650"/>
    </row>
    <row r="43" spans="2:9">
      <c r="B43" s="650"/>
      <c r="C43" s="650"/>
      <c r="D43" s="650"/>
      <c r="E43" s="650"/>
      <c r="F43" s="650"/>
      <c r="G43" s="650"/>
      <c r="H43" s="650"/>
      <c r="I43" s="650"/>
    </row>
  </sheetData>
  <conditionalFormatting sqref="A23">
    <cfRule type="expression" dxfId="7" priority="8">
      <formula>MOD(ROW(),12)=6</formula>
    </cfRule>
  </conditionalFormatting>
  <conditionalFormatting sqref="A24">
    <cfRule type="expression" dxfId="6" priority="7">
      <formula>MOD(ROW(),12)=6</formula>
    </cfRule>
  </conditionalFormatting>
  <conditionalFormatting sqref="K9">
    <cfRule type="expression" dxfId="5" priority="6">
      <formula>MOD(ROW(),12)=6</formula>
    </cfRule>
  </conditionalFormatting>
  <conditionalFormatting sqref="K15">
    <cfRule type="expression" dxfId="4" priority="5">
      <formula>MOD(ROW(),12)=6</formula>
    </cfRule>
  </conditionalFormatting>
  <conditionalFormatting sqref="K24">
    <cfRule type="expression" dxfId="3" priority="4">
      <formula>MOD(ROW(),12)=6</formula>
    </cfRule>
  </conditionalFormatting>
  <conditionalFormatting sqref="A22">
    <cfRule type="expression" dxfId="2" priority="3">
      <formula>MOD(ROW(),12)=6</formula>
    </cfRule>
  </conditionalFormatting>
  <conditionalFormatting sqref="Q4:Q5 Q7:Q17 Q19:Q22">
    <cfRule type="expression" dxfId="1" priority="2">
      <formula>MOD(ROW(),12)=6</formula>
    </cfRule>
  </conditionalFormatting>
  <conditionalFormatting sqref="R20">
    <cfRule type="expression" dxfId="0" priority="1">
      <formula>MOD(ROW(),12)=6</formula>
    </cfRule>
  </conditionalFormatting>
  <hyperlinks>
    <hyperlink ref="A1" location="Content!A1" display="&lt;&lt;" xr:uid="{00000000-0004-0000-2E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5"/>
  </sheetPr>
  <dimension ref="A1:K35"/>
  <sheetViews>
    <sheetView showGridLines="0" workbookViewId="0"/>
  </sheetViews>
  <sheetFormatPr baseColWidth="10" defaultColWidth="8.6640625" defaultRowHeight="13"/>
  <cols>
    <col min="1" max="10" width="8.6640625" style="489"/>
    <col min="11" max="11" width="8.6640625" style="161"/>
    <col min="12" max="16384" width="8.6640625" style="489"/>
  </cols>
  <sheetData>
    <row r="1" spans="1:11">
      <c r="A1" s="165" t="s">
        <v>22</v>
      </c>
      <c r="B1" s="11" t="str">
        <f>IF(Content!$E$1=1,B2,B3)</f>
        <v>Public sector</v>
      </c>
      <c r="C1" s="11" t="str">
        <f>IF(Content!$E$1=1,C2,C3)</f>
        <v>Private sector</v>
      </c>
      <c r="D1" s="141"/>
      <c r="E1" s="11" t="str">
        <f>IF(Content!$E$1=1,E2,E3)</f>
        <v>Wages in public and private sectors, % yoy</v>
      </c>
    </row>
    <row r="2" spans="1:11" hidden="1">
      <c r="B2" s="165" t="s">
        <v>1303</v>
      </c>
      <c r="C2" s="165" t="s">
        <v>1304</v>
      </c>
      <c r="E2" s="165" t="s">
        <v>1305</v>
      </c>
    </row>
    <row r="3" spans="1:11" hidden="1">
      <c r="B3" s="179" t="s">
        <v>171</v>
      </c>
      <c r="C3" s="179" t="s">
        <v>1306</v>
      </c>
      <c r="E3" s="179" t="s">
        <v>1307</v>
      </c>
    </row>
    <row r="4" spans="1:11">
      <c r="A4" s="489" t="s">
        <v>908</v>
      </c>
      <c r="B4" s="501">
        <v>18.3</v>
      </c>
      <c r="C4" s="501">
        <v>19.399999999999999</v>
      </c>
      <c r="K4" s="161" t="s">
        <v>908</v>
      </c>
    </row>
    <row r="5" spans="1:11">
      <c r="A5" s="489" t="s">
        <v>1277</v>
      </c>
      <c r="B5" s="501">
        <v>15</v>
      </c>
      <c r="C5" s="501">
        <v>22.3</v>
      </c>
    </row>
    <row r="6" spans="1:11">
      <c r="A6" s="489" t="s">
        <v>1278</v>
      </c>
      <c r="B6" s="501">
        <v>17.100000000000001</v>
      </c>
      <c r="C6" s="501">
        <v>23.5</v>
      </c>
    </row>
    <row r="7" spans="1:11">
      <c r="A7" s="489" t="s">
        <v>1279</v>
      </c>
      <c r="B7" s="501">
        <v>16.7</v>
      </c>
      <c r="C7" s="501">
        <v>22.2</v>
      </c>
    </row>
    <row r="8" spans="1:11">
      <c r="A8" s="489" t="s">
        <v>1280</v>
      </c>
      <c r="B8" s="501">
        <v>15.3</v>
      </c>
      <c r="C8" s="501">
        <v>17.7</v>
      </c>
    </row>
    <row r="9" spans="1:11">
      <c r="A9" s="489" t="s">
        <v>1281</v>
      </c>
      <c r="B9" s="501">
        <v>14.7</v>
      </c>
      <c r="C9" s="501">
        <v>19.3</v>
      </c>
    </row>
    <row r="10" spans="1:11">
      <c r="A10" s="574" t="s">
        <v>909</v>
      </c>
      <c r="B10" s="501">
        <v>15.8</v>
      </c>
      <c r="C10" s="501">
        <v>20.9</v>
      </c>
      <c r="K10" s="661" t="s">
        <v>909</v>
      </c>
    </row>
    <row r="11" spans="1:11">
      <c r="A11" s="489" t="s">
        <v>1133</v>
      </c>
      <c r="B11" s="501">
        <v>15.4</v>
      </c>
      <c r="C11" s="501">
        <v>17.7</v>
      </c>
    </row>
    <row r="12" spans="1:11">
      <c r="A12" s="489" t="s">
        <v>1134</v>
      </c>
      <c r="B12" s="501">
        <v>16.5</v>
      </c>
      <c r="C12" s="501">
        <v>18.399999999999999</v>
      </c>
    </row>
    <row r="13" spans="1:11">
      <c r="A13" s="489" t="s">
        <v>1135</v>
      </c>
      <c r="B13" s="501">
        <v>14.8</v>
      </c>
      <c r="C13" s="501">
        <v>16.600000000000001</v>
      </c>
    </row>
    <row r="14" spans="1:11">
      <c r="A14" s="489" t="s">
        <v>1136</v>
      </c>
      <c r="B14" s="501">
        <v>14.8</v>
      </c>
      <c r="C14" s="501">
        <v>17</v>
      </c>
    </row>
    <row r="15" spans="1:11">
      <c r="A15" s="489" t="s">
        <v>1137</v>
      </c>
      <c r="B15" s="501">
        <v>14.4</v>
      </c>
      <c r="C15" s="501">
        <v>16.5</v>
      </c>
    </row>
    <row r="16" spans="1:11">
      <c r="A16" s="489" t="s">
        <v>910</v>
      </c>
      <c r="B16" s="501">
        <v>17.7</v>
      </c>
      <c r="C16" s="501">
        <v>15.9</v>
      </c>
      <c r="E16" s="11" t="str">
        <f>IF(Content!$E$1=1,E17,E18)</f>
        <v>Source: SSSU, NBU staff estimates.</v>
      </c>
      <c r="K16" s="161" t="s">
        <v>910</v>
      </c>
    </row>
    <row r="17" spans="1:11">
      <c r="A17" s="489" t="s">
        <v>1138</v>
      </c>
      <c r="B17" s="501">
        <v>16.5</v>
      </c>
      <c r="C17" s="501">
        <v>14.6</v>
      </c>
      <c r="E17" s="161" t="s">
        <v>693</v>
      </c>
    </row>
    <row r="18" spans="1:11">
      <c r="A18" s="489" t="s">
        <v>1139</v>
      </c>
      <c r="B18" s="501">
        <v>15.8</v>
      </c>
      <c r="C18" s="501">
        <v>10.5</v>
      </c>
      <c r="E18" s="161" t="s">
        <v>930</v>
      </c>
    </row>
    <row r="19" spans="1:11">
      <c r="A19" s="489" t="s">
        <v>1140</v>
      </c>
      <c r="B19" s="501">
        <v>10.4</v>
      </c>
      <c r="C19" s="501">
        <v>-1.6</v>
      </c>
    </row>
    <row r="20" spans="1:11">
      <c r="A20" s="489" t="s">
        <v>1141</v>
      </c>
      <c r="B20" s="501">
        <v>9.9</v>
      </c>
      <c r="C20" s="501">
        <v>0.3</v>
      </c>
    </row>
    <row r="21" spans="1:11">
      <c r="A21" s="489" t="s">
        <v>1142</v>
      </c>
      <c r="B21" s="501">
        <v>13</v>
      </c>
      <c r="C21" s="501">
        <v>4.9000000000000004</v>
      </c>
    </row>
    <row r="22" spans="1:11">
      <c r="A22" s="574" t="s">
        <v>912</v>
      </c>
      <c r="B22" s="501">
        <v>13.2</v>
      </c>
      <c r="C22" s="501">
        <v>5.5</v>
      </c>
      <c r="K22" s="661" t="s">
        <v>912</v>
      </c>
    </row>
    <row r="23" spans="1:11">
      <c r="A23" s="489" t="s">
        <v>1143</v>
      </c>
      <c r="B23" s="501">
        <v>13.1</v>
      </c>
      <c r="C23" s="501">
        <v>7</v>
      </c>
    </row>
    <row r="24" spans="1:11">
      <c r="A24" s="489" t="s">
        <v>1144</v>
      </c>
      <c r="B24" s="501">
        <v>21.6</v>
      </c>
      <c r="C24" s="501">
        <v>8.6</v>
      </c>
    </row>
    <row r="25" spans="1:11">
      <c r="A25" s="489" t="s">
        <v>1145</v>
      </c>
      <c r="B25" s="501">
        <v>26.2</v>
      </c>
      <c r="C25" s="501">
        <v>8.5</v>
      </c>
    </row>
    <row r="26" spans="1:11">
      <c r="A26" s="489" t="s">
        <v>1146</v>
      </c>
      <c r="B26" s="501">
        <v>24.7</v>
      </c>
      <c r="C26" s="501">
        <v>7.2</v>
      </c>
    </row>
    <row r="27" spans="1:11">
      <c r="A27" s="489" t="s">
        <v>1147</v>
      </c>
      <c r="B27" s="501">
        <v>27.1</v>
      </c>
      <c r="C27" s="501">
        <v>10.4</v>
      </c>
    </row>
    <row r="28" spans="1:11">
      <c r="A28" s="489" t="s">
        <v>914</v>
      </c>
      <c r="B28" s="501">
        <v>28.2</v>
      </c>
      <c r="C28" s="501">
        <v>9.3000000000000007</v>
      </c>
      <c r="K28" s="161" t="s">
        <v>914</v>
      </c>
    </row>
    <row r="29" spans="1:11">
      <c r="A29" s="489" t="s">
        <v>1149</v>
      </c>
      <c r="B29" s="501">
        <v>29.6</v>
      </c>
      <c r="C29" s="501">
        <v>9.6</v>
      </c>
    </row>
    <row r="30" spans="1:11">
      <c r="A30" s="489" t="s">
        <v>1151</v>
      </c>
      <c r="B30" s="501">
        <v>30.6</v>
      </c>
      <c r="C30" s="501">
        <v>13.8</v>
      </c>
    </row>
    <row r="31" spans="1:11">
      <c r="A31" s="489" t="s">
        <v>1152</v>
      </c>
      <c r="B31" s="501">
        <v>35.6</v>
      </c>
      <c r="C31" s="501">
        <v>26.9</v>
      </c>
    </row>
    <row r="32" spans="1:11">
      <c r="A32" s="489" t="s">
        <v>1153</v>
      </c>
      <c r="B32" s="501">
        <v>34.6</v>
      </c>
      <c r="C32" s="501">
        <v>24.8</v>
      </c>
    </row>
    <row r="33" spans="1:11">
      <c r="A33" s="489" t="s">
        <v>1154</v>
      </c>
      <c r="B33" s="501">
        <v>30.1</v>
      </c>
      <c r="C33" s="501">
        <v>20.399999999999999</v>
      </c>
    </row>
    <row r="34" spans="1:11">
      <c r="A34" s="489" t="s">
        <v>1155</v>
      </c>
      <c r="B34" s="501">
        <v>25.7</v>
      </c>
      <c r="C34" s="501">
        <v>19.2</v>
      </c>
    </row>
    <row r="35" spans="1:11">
      <c r="A35" s="574" t="s">
        <v>1156</v>
      </c>
      <c r="B35" s="501">
        <v>27.6</v>
      </c>
      <c r="C35" s="501">
        <v>19.5</v>
      </c>
      <c r="K35" s="661" t="s">
        <v>1156</v>
      </c>
    </row>
  </sheetData>
  <hyperlinks>
    <hyperlink ref="A1" location="Content!A1" display="&lt;&lt;" xr:uid="{00000000-0004-0000-2F00-000000000000}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5"/>
  </sheetPr>
  <dimension ref="A1:G133"/>
  <sheetViews>
    <sheetView showGridLines="0" workbookViewId="0"/>
  </sheetViews>
  <sheetFormatPr baseColWidth="10" defaultColWidth="8.6640625" defaultRowHeight="13"/>
  <cols>
    <col min="1" max="1" width="10.6640625" style="489" customWidth="1"/>
    <col min="2" max="16384" width="8.6640625" style="489"/>
  </cols>
  <sheetData>
    <row r="1" spans="1:7">
      <c r="A1" s="165" t="s">
        <v>22</v>
      </c>
      <c r="B1" s="11" t="str">
        <f>IF(Content!$E$1=1,B2,B3)</f>
        <v>Poland</v>
      </c>
      <c r="C1" s="11" t="str">
        <f>IF(Content!$E$1=1,C2,C3)</f>
        <v>Czech Republic</v>
      </c>
      <c r="D1" s="11" t="str">
        <f>IF(Content!$E$1=1,D2,D3)</f>
        <v>Russia</v>
      </c>
      <c r="E1" s="11" t="str">
        <f>IF(Content!$E$1=1,E2,E3)</f>
        <v>Germany</v>
      </c>
      <c r="G1" s="11" t="str">
        <f>IF(Content!$E$1=1,G2,G3)</f>
        <v>Job abroad search index</v>
      </c>
    </row>
    <row r="2" spans="1:7" hidden="1">
      <c r="B2" s="489" t="s">
        <v>26</v>
      </c>
      <c r="C2" s="489" t="s">
        <v>785</v>
      </c>
      <c r="D2" s="489" t="s">
        <v>720</v>
      </c>
      <c r="E2" s="489" t="s">
        <v>1308</v>
      </c>
      <c r="G2" s="165" t="s">
        <v>1309</v>
      </c>
    </row>
    <row r="3" spans="1:7" hidden="1">
      <c r="B3" s="489" t="s">
        <v>25</v>
      </c>
      <c r="C3" s="489" t="s">
        <v>856</v>
      </c>
      <c r="D3" s="489" t="s">
        <v>719</v>
      </c>
      <c r="E3" s="489" t="s">
        <v>1310</v>
      </c>
      <c r="G3" s="165" t="s">
        <v>1311</v>
      </c>
    </row>
    <row r="4" spans="1:7">
      <c r="A4" s="662" t="s">
        <v>498</v>
      </c>
      <c r="B4" s="489">
        <v>11.7</v>
      </c>
      <c r="C4" s="489">
        <v>2.9</v>
      </c>
      <c r="D4" s="489">
        <v>4</v>
      </c>
      <c r="E4" s="489">
        <v>2.8</v>
      </c>
    </row>
    <row r="5" spans="1:7">
      <c r="A5" s="662" t="s">
        <v>498</v>
      </c>
      <c r="B5" s="489">
        <v>12.4</v>
      </c>
      <c r="C5" s="489">
        <v>3.3</v>
      </c>
      <c r="D5" s="489">
        <v>4</v>
      </c>
      <c r="E5" s="489">
        <v>3.1</v>
      </c>
    </row>
    <row r="6" spans="1:7">
      <c r="A6" s="662" t="s">
        <v>498</v>
      </c>
      <c r="B6" s="489">
        <v>13.2</v>
      </c>
      <c r="C6" s="489">
        <v>3.5</v>
      </c>
      <c r="D6" s="489">
        <v>4.2</v>
      </c>
      <c r="E6" s="489">
        <v>3.3</v>
      </c>
    </row>
    <row r="7" spans="1:7">
      <c r="A7" s="662" t="s">
        <v>498</v>
      </c>
      <c r="B7" s="489">
        <v>13.3</v>
      </c>
      <c r="C7" s="489">
        <v>3.8</v>
      </c>
      <c r="D7" s="489">
        <v>4.4000000000000004</v>
      </c>
      <c r="E7" s="489">
        <v>3.3</v>
      </c>
    </row>
    <row r="8" spans="1:7">
      <c r="A8" s="662" t="s">
        <v>498</v>
      </c>
      <c r="B8" s="489">
        <v>13.5</v>
      </c>
      <c r="C8" s="489">
        <v>3.8</v>
      </c>
      <c r="D8" s="489">
        <v>4.0999999999999996</v>
      </c>
      <c r="E8" s="489">
        <v>3.5</v>
      </c>
    </row>
    <row r="9" spans="1:7">
      <c r="A9" s="662" t="s">
        <v>498</v>
      </c>
      <c r="B9" s="489">
        <v>13.2</v>
      </c>
      <c r="C9" s="489">
        <v>4.2</v>
      </c>
      <c r="D9" s="489">
        <v>3.5</v>
      </c>
      <c r="E9" s="489">
        <v>3</v>
      </c>
    </row>
    <row r="10" spans="1:7">
      <c r="A10" s="662" t="s">
        <v>498</v>
      </c>
      <c r="B10" s="489">
        <v>12.7</v>
      </c>
      <c r="C10" s="489">
        <v>4</v>
      </c>
      <c r="D10" s="489">
        <v>3.4</v>
      </c>
      <c r="E10" s="489">
        <v>2.8</v>
      </c>
    </row>
    <row r="11" spans="1:7">
      <c r="A11" s="662" t="s">
        <v>498</v>
      </c>
      <c r="B11" s="489">
        <v>13</v>
      </c>
      <c r="C11" s="489">
        <v>4</v>
      </c>
      <c r="D11" s="489">
        <v>3.6</v>
      </c>
      <c r="E11" s="489">
        <v>2.4</v>
      </c>
    </row>
    <row r="12" spans="1:7">
      <c r="A12" s="662" t="s">
        <v>498</v>
      </c>
      <c r="B12" s="489">
        <v>13.1</v>
      </c>
      <c r="C12" s="489">
        <v>4</v>
      </c>
      <c r="D12" s="489">
        <v>3.5</v>
      </c>
      <c r="E12" s="489">
        <v>2.5</v>
      </c>
    </row>
    <row r="13" spans="1:7">
      <c r="A13" s="662" t="s">
        <v>498</v>
      </c>
      <c r="B13" s="489">
        <v>12.9</v>
      </c>
      <c r="C13" s="489">
        <v>3.8</v>
      </c>
      <c r="D13" s="489">
        <v>3.6</v>
      </c>
      <c r="E13" s="489">
        <v>2.6</v>
      </c>
    </row>
    <row r="14" spans="1:7">
      <c r="A14" s="662" t="s">
        <v>498</v>
      </c>
      <c r="B14" s="489">
        <v>12.6</v>
      </c>
      <c r="C14" s="489">
        <v>3.9</v>
      </c>
      <c r="D14" s="489">
        <v>3.3</v>
      </c>
      <c r="E14" s="489">
        <v>2.8</v>
      </c>
    </row>
    <row r="15" spans="1:7">
      <c r="A15" s="662" t="s">
        <v>498</v>
      </c>
      <c r="B15" s="489">
        <v>11.9</v>
      </c>
      <c r="C15" s="489">
        <v>4</v>
      </c>
      <c r="D15" s="489">
        <v>3.3</v>
      </c>
      <c r="E15" s="489">
        <v>2.8</v>
      </c>
    </row>
    <row r="16" spans="1:7">
      <c r="A16" s="662" t="s">
        <v>499</v>
      </c>
      <c r="B16" s="489">
        <v>11.2</v>
      </c>
      <c r="C16" s="489">
        <v>3.7</v>
      </c>
      <c r="D16" s="489">
        <v>3.4</v>
      </c>
      <c r="E16" s="489">
        <v>2.8</v>
      </c>
    </row>
    <row r="17" spans="1:7">
      <c r="A17" s="662" t="s">
        <v>499</v>
      </c>
      <c r="B17" s="489">
        <v>11</v>
      </c>
      <c r="C17" s="489">
        <v>3.6</v>
      </c>
      <c r="D17" s="489">
        <v>3.3</v>
      </c>
      <c r="E17" s="489">
        <v>2.7</v>
      </c>
      <c r="G17" s="11" t="str">
        <f>IF(Content!$E$1=1,G18,G19)</f>
        <v>Source: Google Trends, NBU staff estimates.</v>
      </c>
    </row>
    <row r="18" spans="1:7">
      <c r="A18" s="662" t="s">
        <v>499</v>
      </c>
      <c r="B18" s="489">
        <v>10.6</v>
      </c>
      <c r="C18" s="489">
        <v>3.2</v>
      </c>
      <c r="D18" s="489">
        <v>3.3</v>
      </c>
      <c r="E18" s="489">
        <v>2.6</v>
      </c>
      <c r="G18" s="174" t="s">
        <v>1312</v>
      </c>
    </row>
    <row r="19" spans="1:7">
      <c r="A19" s="662" t="s">
        <v>499</v>
      </c>
      <c r="B19" s="489">
        <v>10.7</v>
      </c>
      <c r="C19" s="489">
        <v>3</v>
      </c>
      <c r="D19" s="489">
        <v>3.4</v>
      </c>
      <c r="E19" s="489">
        <v>2.7</v>
      </c>
      <c r="G19" s="174" t="s">
        <v>1313</v>
      </c>
    </row>
    <row r="20" spans="1:7">
      <c r="A20" s="662" t="s">
        <v>499</v>
      </c>
      <c r="B20" s="489">
        <v>10.5</v>
      </c>
      <c r="C20" s="489">
        <v>3</v>
      </c>
      <c r="D20" s="489">
        <v>3.3</v>
      </c>
      <c r="E20" s="489">
        <v>2.8</v>
      </c>
    </row>
    <row r="21" spans="1:7">
      <c r="A21" s="662" t="s">
        <v>499</v>
      </c>
      <c r="B21" s="489">
        <v>10.7</v>
      </c>
      <c r="C21" s="489">
        <v>2.8</v>
      </c>
      <c r="D21" s="489">
        <v>3.4</v>
      </c>
      <c r="E21" s="489">
        <v>2.7</v>
      </c>
    </row>
    <row r="22" spans="1:7">
      <c r="A22" s="662" t="s">
        <v>499</v>
      </c>
      <c r="B22" s="489">
        <v>10.3</v>
      </c>
      <c r="C22" s="489">
        <v>3</v>
      </c>
      <c r="D22" s="489">
        <v>3.3</v>
      </c>
      <c r="E22" s="489">
        <v>2.7</v>
      </c>
    </row>
    <row r="23" spans="1:7">
      <c r="A23" s="662" t="s">
        <v>499</v>
      </c>
      <c r="B23" s="489">
        <v>10.199999999999999</v>
      </c>
      <c r="C23" s="489">
        <v>2.8</v>
      </c>
      <c r="D23" s="489">
        <v>3.1</v>
      </c>
      <c r="E23" s="489">
        <v>2.6</v>
      </c>
    </row>
    <row r="24" spans="1:7">
      <c r="A24" s="662" t="s">
        <v>499</v>
      </c>
      <c r="B24" s="489">
        <v>10</v>
      </c>
      <c r="C24" s="489">
        <v>2.9</v>
      </c>
      <c r="D24" s="489">
        <v>3.2</v>
      </c>
      <c r="E24" s="489">
        <v>2.7</v>
      </c>
    </row>
    <row r="25" spans="1:7">
      <c r="A25" s="662" t="s">
        <v>499</v>
      </c>
      <c r="B25" s="489">
        <v>9.8000000000000007</v>
      </c>
      <c r="C25" s="489">
        <v>2.7</v>
      </c>
      <c r="D25" s="489">
        <v>3.3</v>
      </c>
      <c r="E25" s="489">
        <v>2.7</v>
      </c>
    </row>
    <row r="26" spans="1:7">
      <c r="A26" s="662" t="s">
        <v>499</v>
      </c>
      <c r="B26" s="489">
        <v>9.8000000000000007</v>
      </c>
      <c r="C26" s="489">
        <v>2.5</v>
      </c>
      <c r="D26" s="489">
        <v>3.5</v>
      </c>
      <c r="E26" s="489">
        <v>2.6</v>
      </c>
    </row>
    <row r="27" spans="1:7">
      <c r="A27" s="662" t="s">
        <v>499</v>
      </c>
      <c r="B27" s="489">
        <v>9.8000000000000007</v>
      </c>
      <c r="C27" s="489">
        <v>2.2999999999999998</v>
      </c>
      <c r="D27" s="489">
        <v>3.6</v>
      </c>
      <c r="E27" s="489">
        <v>2.5</v>
      </c>
    </row>
    <row r="28" spans="1:7">
      <c r="A28" s="662" t="s">
        <v>500</v>
      </c>
      <c r="B28" s="489">
        <v>10.1</v>
      </c>
      <c r="C28" s="489">
        <v>2.2000000000000002</v>
      </c>
      <c r="D28" s="489">
        <v>3.7</v>
      </c>
      <c r="E28" s="489">
        <v>2.5</v>
      </c>
    </row>
    <row r="29" spans="1:7">
      <c r="A29" s="662" t="s">
        <v>500</v>
      </c>
      <c r="B29" s="489">
        <v>10</v>
      </c>
      <c r="C29" s="489">
        <v>2.1</v>
      </c>
      <c r="D29" s="489">
        <v>4</v>
      </c>
      <c r="E29" s="489">
        <v>2.7</v>
      </c>
    </row>
    <row r="30" spans="1:7">
      <c r="A30" s="662" t="s">
        <v>500</v>
      </c>
      <c r="B30" s="489">
        <v>9.6</v>
      </c>
      <c r="C30" s="489">
        <v>2.1</v>
      </c>
      <c r="D30" s="489">
        <v>4</v>
      </c>
      <c r="E30" s="489">
        <v>2.8</v>
      </c>
    </row>
    <row r="31" spans="1:7">
      <c r="A31" s="662" t="s">
        <v>500</v>
      </c>
      <c r="B31" s="489">
        <v>9.1</v>
      </c>
      <c r="C31" s="489">
        <v>1.9</v>
      </c>
      <c r="D31" s="489">
        <v>4.2</v>
      </c>
      <c r="E31" s="489">
        <v>2.7</v>
      </c>
    </row>
    <row r="32" spans="1:7">
      <c r="A32" s="662" t="s">
        <v>500</v>
      </c>
      <c r="B32" s="489">
        <v>9.1999999999999993</v>
      </c>
      <c r="C32" s="489">
        <v>1.7</v>
      </c>
      <c r="D32" s="489">
        <v>4.5</v>
      </c>
      <c r="E32" s="489">
        <v>2.6</v>
      </c>
    </row>
    <row r="33" spans="1:5">
      <c r="A33" s="662" t="s">
        <v>500</v>
      </c>
      <c r="B33" s="489">
        <v>8.6</v>
      </c>
      <c r="C33" s="489">
        <v>1.8</v>
      </c>
      <c r="D33" s="489">
        <v>4.5999999999999996</v>
      </c>
      <c r="E33" s="489">
        <v>2.7</v>
      </c>
    </row>
    <row r="34" spans="1:5">
      <c r="A34" s="662" t="s">
        <v>500</v>
      </c>
      <c r="B34" s="489">
        <v>8.9</v>
      </c>
      <c r="C34" s="489">
        <v>1.7</v>
      </c>
      <c r="D34" s="489">
        <v>4.7</v>
      </c>
      <c r="E34" s="489">
        <v>2.8</v>
      </c>
    </row>
    <row r="35" spans="1:5">
      <c r="A35" s="662" t="s">
        <v>500</v>
      </c>
      <c r="B35" s="489">
        <v>9.3000000000000007</v>
      </c>
      <c r="C35" s="489">
        <v>1.8</v>
      </c>
      <c r="D35" s="489">
        <v>4.7</v>
      </c>
      <c r="E35" s="489">
        <v>3</v>
      </c>
    </row>
    <row r="36" spans="1:5">
      <c r="A36" s="662" t="s">
        <v>500</v>
      </c>
      <c r="B36" s="489">
        <v>9.3000000000000007</v>
      </c>
      <c r="C36" s="489">
        <v>1.8</v>
      </c>
      <c r="D36" s="489">
        <v>4.9000000000000004</v>
      </c>
      <c r="E36" s="489">
        <v>3.1</v>
      </c>
    </row>
    <row r="37" spans="1:5">
      <c r="A37" s="662" t="s">
        <v>500</v>
      </c>
      <c r="B37" s="489">
        <v>9.1999999999999993</v>
      </c>
      <c r="C37" s="489">
        <v>1.8</v>
      </c>
      <c r="D37" s="489">
        <v>5.0999999999999996</v>
      </c>
      <c r="E37" s="489">
        <v>3</v>
      </c>
    </row>
    <row r="38" spans="1:5">
      <c r="A38" s="662" t="s">
        <v>500</v>
      </c>
      <c r="B38" s="489">
        <v>9.3000000000000007</v>
      </c>
      <c r="C38" s="489">
        <v>1.8</v>
      </c>
      <c r="D38" s="489">
        <v>5</v>
      </c>
      <c r="E38" s="489">
        <v>3.1</v>
      </c>
    </row>
    <row r="39" spans="1:5">
      <c r="A39" s="662" t="s">
        <v>500</v>
      </c>
      <c r="B39" s="489">
        <v>9.4</v>
      </c>
      <c r="C39" s="489">
        <v>1.8</v>
      </c>
      <c r="D39" s="489">
        <v>4.9000000000000004</v>
      </c>
      <c r="E39" s="489">
        <v>3.3</v>
      </c>
    </row>
    <row r="40" spans="1:5">
      <c r="A40" s="662" t="s">
        <v>501</v>
      </c>
      <c r="B40" s="489">
        <v>9.3000000000000007</v>
      </c>
      <c r="C40" s="489">
        <v>1.8</v>
      </c>
      <c r="D40" s="489">
        <v>4.8</v>
      </c>
      <c r="E40" s="489">
        <v>3.3</v>
      </c>
    </row>
    <row r="41" spans="1:5">
      <c r="A41" s="662" t="s">
        <v>501</v>
      </c>
      <c r="B41" s="489">
        <v>9.5</v>
      </c>
      <c r="C41" s="489">
        <v>1.8</v>
      </c>
      <c r="D41" s="489">
        <v>4.9000000000000004</v>
      </c>
      <c r="E41" s="489">
        <v>3.3</v>
      </c>
    </row>
    <row r="42" spans="1:5">
      <c r="A42" s="662" t="s">
        <v>501</v>
      </c>
      <c r="B42" s="489">
        <v>10.7</v>
      </c>
      <c r="C42" s="489">
        <v>1.9</v>
      </c>
      <c r="D42" s="489">
        <v>5.2</v>
      </c>
      <c r="E42" s="489">
        <v>3.4</v>
      </c>
    </row>
    <row r="43" spans="1:5">
      <c r="A43" s="662" t="s">
        <v>501</v>
      </c>
      <c r="B43" s="489">
        <v>12.2</v>
      </c>
      <c r="C43" s="489">
        <v>2.1</v>
      </c>
      <c r="D43" s="489">
        <v>5.2</v>
      </c>
      <c r="E43" s="489">
        <v>3.5</v>
      </c>
    </row>
    <row r="44" spans="1:5">
      <c r="A44" s="662" t="s">
        <v>501</v>
      </c>
      <c r="B44" s="489">
        <v>13</v>
      </c>
      <c r="C44" s="489">
        <v>2.2000000000000002</v>
      </c>
      <c r="D44" s="489">
        <v>5.4</v>
      </c>
      <c r="E44" s="489">
        <v>3.5</v>
      </c>
    </row>
    <row r="45" spans="1:5">
      <c r="A45" s="662" t="s">
        <v>501</v>
      </c>
      <c r="B45" s="489">
        <v>14.8</v>
      </c>
      <c r="C45" s="489">
        <v>2.2000000000000002</v>
      </c>
      <c r="D45" s="489">
        <v>5.9</v>
      </c>
      <c r="E45" s="489">
        <v>3.7</v>
      </c>
    </row>
    <row r="46" spans="1:5">
      <c r="A46" s="662" t="s">
        <v>501</v>
      </c>
      <c r="B46" s="489">
        <v>16.5</v>
      </c>
      <c r="C46" s="489">
        <v>2.2999999999999998</v>
      </c>
      <c r="D46" s="489">
        <v>6.6</v>
      </c>
      <c r="E46" s="489">
        <v>3.5</v>
      </c>
    </row>
    <row r="47" spans="1:5">
      <c r="A47" s="662" t="s">
        <v>501</v>
      </c>
      <c r="B47" s="489">
        <v>18.2</v>
      </c>
      <c r="C47" s="489">
        <v>2.4</v>
      </c>
      <c r="D47" s="489">
        <v>7.6</v>
      </c>
      <c r="E47" s="489">
        <v>3.5</v>
      </c>
    </row>
    <row r="48" spans="1:5">
      <c r="A48" s="662" t="s">
        <v>501</v>
      </c>
      <c r="B48" s="489">
        <v>20.5</v>
      </c>
      <c r="C48" s="489">
        <v>2.4</v>
      </c>
      <c r="D48" s="489">
        <v>8</v>
      </c>
      <c r="E48" s="489">
        <v>3.7</v>
      </c>
    </row>
    <row r="49" spans="1:5">
      <c r="A49" s="662" t="s">
        <v>501</v>
      </c>
      <c r="B49" s="489">
        <v>22.7</v>
      </c>
      <c r="C49" s="489">
        <v>2.6</v>
      </c>
      <c r="D49" s="489">
        <v>8.1999999999999993</v>
      </c>
      <c r="E49" s="489">
        <v>3.7</v>
      </c>
    </row>
    <row r="50" spans="1:5">
      <c r="A50" s="662" t="s">
        <v>501</v>
      </c>
      <c r="B50" s="489">
        <v>25.5</v>
      </c>
      <c r="C50" s="489">
        <v>2.8</v>
      </c>
      <c r="D50" s="489">
        <v>8.8000000000000007</v>
      </c>
      <c r="E50" s="489">
        <v>4</v>
      </c>
    </row>
    <row r="51" spans="1:5">
      <c r="A51" s="662" t="s">
        <v>501</v>
      </c>
      <c r="B51" s="489">
        <v>28.4</v>
      </c>
      <c r="C51" s="489">
        <v>3.1</v>
      </c>
      <c r="D51" s="489">
        <v>9.1</v>
      </c>
      <c r="E51" s="489">
        <v>4</v>
      </c>
    </row>
    <row r="52" spans="1:5">
      <c r="A52" s="662" t="s">
        <v>502</v>
      </c>
      <c r="B52" s="489">
        <v>33</v>
      </c>
      <c r="C52" s="489">
        <v>3.4</v>
      </c>
      <c r="D52" s="489">
        <v>9.3000000000000007</v>
      </c>
      <c r="E52" s="489">
        <v>4.2</v>
      </c>
    </row>
    <row r="53" spans="1:5">
      <c r="A53" s="662" t="s">
        <v>502</v>
      </c>
      <c r="B53" s="489">
        <v>38.200000000000003</v>
      </c>
      <c r="C53" s="489">
        <v>3.6</v>
      </c>
      <c r="D53" s="489">
        <v>9.5</v>
      </c>
      <c r="E53" s="489">
        <v>4.5</v>
      </c>
    </row>
    <row r="54" spans="1:5">
      <c r="A54" s="662" t="s">
        <v>502</v>
      </c>
      <c r="B54" s="489">
        <v>42.2</v>
      </c>
      <c r="C54" s="489">
        <v>4</v>
      </c>
      <c r="D54" s="489">
        <v>9.3000000000000007</v>
      </c>
      <c r="E54" s="489">
        <v>4.5</v>
      </c>
    </row>
    <row r="55" spans="1:5">
      <c r="A55" s="662" t="s">
        <v>502</v>
      </c>
      <c r="B55" s="489">
        <v>44.8</v>
      </c>
      <c r="C55" s="489">
        <v>4.2</v>
      </c>
      <c r="D55" s="489">
        <v>9.6</v>
      </c>
      <c r="E55" s="489">
        <v>4.5999999999999996</v>
      </c>
    </row>
    <row r="56" spans="1:5">
      <c r="A56" s="662" t="s">
        <v>502</v>
      </c>
      <c r="B56" s="489">
        <v>47.3</v>
      </c>
      <c r="C56" s="489">
        <v>4.2</v>
      </c>
      <c r="D56" s="489">
        <v>9.8000000000000007</v>
      </c>
      <c r="E56" s="489">
        <v>4.5999999999999996</v>
      </c>
    </row>
    <row r="57" spans="1:5">
      <c r="A57" s="662" t="s">
        <v>502</v>
      </c>
      <c r="B57" s="489">
        <v>49.3</v>
      </c>
      <c r="C57" s="489">
        <v>4.3</v>
      </c>
      <c r="D57" s="489">
        <v>9.5</v>
      </c>
      <c r="E57" s="489">
        <v>4.5</v>
      </c>
    </row>
    <row r="58" spans="1:5">
      <c r="A58" s="662" t="s">
        <v>502</v>
      </c>
      <c r="B58" s="489">
        <v>50.9</v>
      </c>
      <c r="C58" s="489">
        <v>4.4000000000000004</v>
      </c>
      <c r="D58" s="489">
        <v>9.1</v>
      </c>
      <c r="E58" s="489">
        <v>4.7</v>
      </c>
    </row>
    <row r="59" spans="1:5">
      <c r="A59" s="662" t="s">
        <v>502</v>
      </c>
      <c r="B59" s="489">
        <v>53.1</v>
      </c>
      <c r="C59" s="489">
        <v>4.7</v>
      </c>
      <c r="D59" s="489">
        <v>8.4</v>
      </c>
      <c r="E59" s="489">
        <v>4.8</v>
      </c>
    </row>
    <row r="60" spans="1:5">
      <c r="A60" s="662" t="s">
        <v>502</v>
      </c>
      <c r="B60" s="489">
        <v>54.5</v>
      </c>
      <c r="C60" s="489">
        <v>5</v>
      </c>
      <c r="D60" s="489">
        <v>7.9</v>
      </c>
      <c r="E60" s="489">
        <v>4.9000000000000004</v>
      </c>
    </row>
    <row r="61" spans="1:5">
      <c r="A61" s="662" t="s">
        <v>502</v>
      </c>
      <c r="B61" s="489">
        <v>55.3</v>
      </c>
      <c r="C61" s="489">
        <v>5</v>
      </c>
      <c r="D61" s="489">
        <v>7.4</v>
      </c>
      <c r="E61" s="489">
        <v>4.8</v>
      </c>
    </row>
    <row r="62" spans="1:5">
      <c r="A62" s="662" t="s">
        <v>502</v>
      </c>
      <c r="B62" s="489">
        <v>55.9</v>
      </c>
      <c r="C62" s="489">
        <v>5.3</v>
      </c>
      <c r="D62" s="489">
        <v>6.9</v>
      </c>
      <c r="E62" s="489">
        <v>4.7</v>
      </c>
    </row>
    <row r="63" spans="1:5">
      <c r="A63" s="662" t="s">
        <v>502</v>
      </c>
      <c r="B63" s="489">
        <v>56.2</v>
      </c>
      <c r="C63" s="489">
        <v>5.4</v>
      </c>
      <c r="D63" s="489">
        <v>6.8</v>
      </c>
      <c r="E63" s="489">
        <v>4.5999999999999996</v>
      </c>
    </row>
    <row r="64" spans="1:5">
      <c r="A64" s="662" t="s">
        <v>503</v>
      </c>
      <c r="B64" s="489">
        <v>57.4</v>
      </c>
      <c r="C64" s="489">
        <v>5.8</v>
      </c>
      <c r="D64" s="489">
        <v>6.4</v>
      </c>
      <c r="E64" s="489">
        <v>4.5</v>
      </c>
    </row>
    <row r="65" spans="1:5">
      <c r="A65" s="662" t="s">
        <v>503</v>
      </c>
      <c r="B65" s="489">
        <v>57.1</v>
      </c>
      <c r="C65" s="489">
        <v>6.2</v>
      </c>
      <c r="D65" s="489">
        <v>5.9</v>
      </c>
      <c r="E65" s="489">
        <v>4.2</v>
      </c>
    </row>
    <row r="66" spans="1:5">
      <c r="A66" s="662" t="s">
        <v>503</v>
      </c>
      <c r="B66" s="489">
        <v>56.6</v>
      </c>
      <c r="C66" s="489">
        <v>6.4</v>
      </c>
      <c r="D66" s="489">
        <v>5.9</v>
      </c>
      <c r="E66" s="489">
        <v>4.2</v>
      </c>
    </row>
    <row r="67" spans="1:5">
      <c r="A67" s="662" t="s">
        <v>503</v>
      </c>
      <c r="B67" s="489">
        <v>55.9</v>
      </c>
      <c r="C67" s="489">
        <v>6.7</v>
      </c>
      <c r="D67" s="489">
        <v>5.5</v>
      </c>
      <c r="E67" s="489">
        <v>4.0999999999999996</v>
      </c>
    </row>
    <row r="68" spans="1:5">
      <c r="A68" s="662" t="s">
        <v>503</v>
      </c>
      <c r="B68" s="489">
        <v>56.1</v>
      </c>
      <c r="C68" s="489">
        <v>7.3</v>
      </c>
      <c r="D68" s="489">
        <v>5</v>
      </c>
      <c r="E68" s="489">
        <v>4.2</v>
      </c>
    </row>
    <row r="69" spans="1:5">
      <c r="A69" s="662" t="s">
        <v>503</v>
      </c>
      <c r="B69" s="489">
        <v>55.7</v>
      </c>
      <c r="C69" s="489">
        <v>7.6</v>
      </c>
      <c r="D69" s="489">
        <v>4.7</v>
      </c>
      <c r="E69" s="489">
        <v>4.2</v>
      </c>
    </row>
    <row r="70" spans="1:5">
      <c r="A70" s="489" t="s">
        <v>503</v>
      </c>
      <c r="B70" s="489">
        <v>55.4</v>
      </c>
      <c r="C70" s="489">
        <v>8.1</v>
      </c>
      <c r="D70" s="489">
        <v>4.5999999999999996</v>
      </c>
      <c r="E70" s="489">
        <v>4</v>
      </c>
    </row>
    <row r="71" spans="1:5">
      <c r="A71" s="489" t="s">
        <v>503</v>
      </c>
      <c r="B71" s="489">
        <v>55</v>
      </c>
      <c r="C71" s="489">
        <v>8.3000000000000007</v>
      </c>
      <c r="D71" s="489">
        <v>4.4000000000000004</v>
      </c>
      <c r="E71" s="489">
        <v>3.9</v>
      </c>
    </row>
    <row r="72" spans="1:5">
      <c r="A72" s="489" t="s">
        <v>503</v>
      </c>
      <c r="B72" s="489">
        <v>55.8</v>
      </c>
      <c r="C72" s="489">
        <v>8.8000000000000007</v>
      </c>
      <c r="D72" s="489">
        <v>4.2</v>
      </c>
      <c r="E72" s="489">
        <v>3.7</v>
      </c>
    </row>
    <row r="73" spans="1:5">
      <c r="A73" s="489" t="s">
        <v>503</v>
      </c>
      <c r="B73" s="489">
        <v>56.9</v>
      </c>
      <c r="C73" s="489">
        <v>9.1999999999999993</v>
      </c>
      <c r="D73" s="489">
        <v>4.3</v>
      </c>
      <c r="E73" s="489">
        <v>3.8</v>
      </c>
    </row>
    <row r="74" spans="1:5">
      <c r="A74" s="489" t="s">
        <v>503</v>
      </c>
      <c r="B74" s="489">
        <v>56.5</v>
      </c>
      <c r="C74" s="489">
        <v>9.8000000000000007</v>
      </c>
      <c r="D74" s="489">
        <v>4.2</v>
      </c>
      <c r="E74" s="489">
        <v>3.9</v>
      </c>
    </row>
    <row r="75" spans="1:5">
      <c r="A75" s="489" t="s">
        <v>503</v>
      </c>
      <c r="B75" s="489">
        <v>56.4</v>
      </c>
      <c r="C75" s="489">
        <v>10</v>
      </c>
      <c r="D75" s="489">
        <v>4.2</v>
      </c>
      <c r="E75" s="489">
        <v>4</v>
      </c>
    </row>
    <row r="76" spans="1:5">
      <c r="A76" s="489" t="s">
        <v>504</v>
      </c>
      <c r="B76" s="489">
        <v>56.7</v>
      </c>
      <c r="C76" s="489">
        <v>10.8</v>
      </c>
      <c r="D76" s="489">
        <v>4.2</v>
      </c>
      <c r="E76" s="489">
        <v>4</v>
      </c>
    </row>
    <row r="77" spans="1:5">
      <c r="A77" s="489" t="s">
        <v>504</v>
      </c>
      <c r="B77" s="489">
        <v>57.4</v>
      </c>
      <c r="C77" s="489">
        <v>12.2</v>
      </c>
      <c r="D77" s="489">
        <v>4.5</v>
      </c>
      <c r="E77" s="489">
        <v>4.3</v>
      </c>
    </row>
    <row r="78" spans="1:5">
      <c r="A78" s="489" t="s">
        <v>504</v>
      </c>
      <c r="B78" s="489">
        <v>56.8</v>
      </c>
      <c r="C78" s="489">
        <v>12.5</v>
      </c>
      <c r="D78" s="489">
        <v>4.2</v>
      </c>
      <c r="E78" s="489">
        <v>4.5</v>
      </c>
    </row>
    <row r="79" spans="1:5">
      <c r="A79" s="489" t="s">
        <v>504</v>
      </c>
      <c r="B79" s="489">
        <v>57.1</v>
      </c>
      <c r="C79" s="489">
        <v>12.8</v>
      </c>
      <c r="D79" s="489">
        <v>4.0999999999999996</v>
      </c>
      <c r="E79" s="489">
        <v>4.7</v>
      </c>
    </row>
    <row r="80" spans="1:5">
      <c r="A80" s="489" t="s">
        <v>504</v>
      </c>
      <c r="B80" s="489">
        <v>57.2</v>
      </c>
      <c r="C80" s="489">
        <v>13.2</v>
      </c>
      <c r="D80" s="489">
        <v>4.2</v>
      </c>
      <c r="E80" s="489">
        <v>4.8</v>
      </c>
    </row>
    <row r="81" spans="1:5">
      <c r="A81" s="489" t="s">
        <v>504</v>
      </c>
      <c r="B81" s="489">
        <v>57.9</v>
      </c>
      <c r="C81" s="489">
        <v>13.7</v>
      </c>
      <c r="D81" s="489">
        <v>4.0999999999999996</v>
      </c>
      <c r="E81" s="489">
        <v>5</v>
      </c>
    </row>
    <row r="82" spans="1:5">
      <c r="A82" s="489" t="s">
        <v>504</v>
      </c>
      <c r="B82" s="489">
        <v>59.1</v>
      </c>
      <c r="C82" s="489">
        <v>14.1</v>
      </c>
      <c r="D82" s="489">
        <v>4</v>
      </c>
      <c r="E82" s="489">
        <v>5.4</v>
      </c>
    </row>
    <row r="83" spans="1:5">
      <c r="A83" s="489" t="s">
        <v>504</v>
      </c>
      <c r="B83" s="489">
        <v>59.7</v>
      </c>
      <c r="C83" s="489">
        <v>14.1</v>
      </c>
      <c r="D83" s="489">
        <v>4</v>
      </c>
      <c r="E83" s="489">
        <v>5.4</v>
      </c>
    </row>
    <row r="84" spans="1:5">
      <c r="A84" s="489" t="s">
        <v>504</v>
      </c>
      <c r="B84" s="489">
        <v>59.5</v>
      </c>
      <c r="C84" s="489">
        <v>14.5</v>
      </c>
      <c r="D84" s="489">
        <v>4</v>
      </c>
      <c r="E84" s="489">
        <v>5.9</v>
      </c>
    </row>
    <row r="85" spans="1:5">
      <c r="A85" s="489" t="s">
        <v>504</v>
      </c>
      <c r="B85" s="489">
        <v>59.4</v>
      </c>
      <c r="C85" s="489">
        <v>15.1</v>
      </c>
      <c r="D85" s="489">
        <v>4.0999999999999996</v>
      </c>
      <c r="E85" s="489">
        <v>6.2</v>
      </c>
    </row>
    <row r="86" spans="1:5">
      <c r="A86" s="489" t="s">
        <v>504</v>
      </c>
      <c r="B86" s="489">
        <v>60.8</v>
      </c>
      <c r="C86" s="489">
        <v>15.4</v>
      </c>
      <c r="D86" s="489">
        <v>4.0999999999999996</v>
      </c>
      <c r="E86" s="489">
        <v>6.3</v>
      </c>
    </row>
    <row r="87" spans="1:5">
      <c r="A87" s="489" t="s">
        <v>504</v>
      </c>
      <c r="B87" s="489">
        <v>61.4</v>
      </c>
      <c r="C87" s="489">
        <v>15.7</v>
      </c>
      <c r="D87" s="489">
        <v>4.0999999999999996</v>
      </c>
      <c r="E87" s="489">
        <v>6.6</v>
      </c>
    </row>
    <row r="88" spans="1:5">
      <c r="A88" s="489" t="s">
        <v>505</v>
      </c>
      <c r="B88" s="489">
        <v>61.2</v>
      </c>
      <c r="C88" s="489">
        <v>16</v>
      </c>
      <c r="D88" s="489">
        <v>4.0999999999999996</v>
      </c>
      <c r="E88" s="489">
        <v>7.2</v>
      </c>
    </row>
    <row r="89" spans="1:5">
      <c r="A89" s="489" t="s">
        <v>505</v>
      </c>
      <c r="B89" s="489">
        <v>60.7</v>
      </c>
      <c r="C89" s="489">
        <v>16.3</v>
      </c>
      <c r="D89" s="489">
        <v>3.9</v>
      </c>
      <c r="E89" s="489">
        <v>7.4</v>
      </c>
    </row>
    <row r="90" spans="1:5">
      <c r="A90" s="489" t="s">
        <v>505</v>
      </c>
      <c r="B90" s="489">
        <v>61.2</v>
      </c>
      <c r="C90" s="489">
        <v>17.3</v>
      </c>
      <c r="D90" s="489">
        <v>3.9</v>
      </c>
      <c r="E90" s="489">
        <v>7.4</v>
      </c>
    </row>
    <row r="91" spans="1:5">
      <c r="A91" s="489" t="s">
        <v>505</v>
      </c>
      <c r="B91" s="489">
        <v>61.8</v>
      </c>
      <c r="C91" s="489">
        <v>18.100000000000001</v>
      </c>
      <c r="D91" s="489">
        <v>3.9</v>
      </c>
      <c r="E91" s="489">
        <v>7.4</v>
      </c>
    </row>
    <row r="92" spans="1:5">
      <c r="A92" s="489" t="s">
        <v>505</v>
      </c>
      <c r="B92" s="489">
        <v>61.7</v>
      </c>
      <c r="C92" s="489">
        <v>18.7</v>
      </c>
      <c r="D92" s="489">
        <v>3.7</v>
      </c>
      <c r="E92" s="489">
        <v>7.6</v>
      </c>
    </row>
    <row r="93" spans="1:5">
      <c r="A93" s="489" t="s">
        <v>505</v>
      </c>
      <c r="B93" s="489">
        <v>61.5</v>
      </c>
      <c r="C93" s="489">
        <v>19.2</v>
      </c>
      <c r="D93" s="489">
        <v>3.8</v>
      </c>
      <c r="E93" s="489">
        <v>7.7</v>
      </c>
    </row>
    <row r="94" spans="1:5">
      <c r="A94" s="489" t="s">
        <v>505</v>
      </c>
      <c r="B94" s="489">
        <v>61.7</v>
      </c>
      <c r="C94" s="489">
        <v>19.899999999999999</v>
      </c>
      <c r="D94" s="489">
        <v>3.7</v>
      </c>
      <c r="E94" s="489">
        <v>7.9</v>
      </c>
    </row>
    <row r="95" spans="1:5">
      <c r="A95" s="489" t="s">
        <v>505</v>
      </c>
      <c r="B95" s="489">
        <v>61.7</v>
      </c>
      <c r="C95" s="489">
        <v>21.1</v>
      </c>
      <c r="D95" s="489">
        <v>3.7</v>
      </c>
      <c r="E95" s="489">
        <v>8.1</v>
      </c>
    </row>
    <row r="96" spans="1:5">
      <c r="A96" s="489" t="s">
        <v>505</v>
      </c>
      <c r="B96" s="489">
        <v>61.4</v>
      </c>
      <c r="C96" s="489">
        <v>21.8</v>
      </c>
      <c r="D96" s="489">
        <v>3.5</v>
      </c>
      <c r="E96" s="489">
        <v>8.1999999999999993</v>
      </c>
    </row>
    <row r="97" spans="1:5">
      <c r="A97" s="489" t="s">
        <v>505</v>
      </c>
      <c r="B97" s="489">
        <v>61.5</v>
      </c>
      <c r="C97" s="489">
        <v>22.3</v>
      </c>
      <c r="D97" s="489">
        <v>3.3</v>
      </c>
      <c r="E97" s="489">
        <v>8.6</v>
      </c>
    </row>
    <row r="98" spans="1:5">
      <c r="A98" s="489" t="s">
        <v>505</v>
      </c>
      <c r="B98" s="489">
        <v>60.4</v>
      </c>
      <c r="C98" s="489">
        <v>22.4</v>
      </c>
      <c r="D98" s="489">
        <v>3.3</v>
      </c>
      <c r="E98" s="489">
        <v>9.3000000000000007</v>
      </c>
    </row>
    <row r="99" spans="1:5">
      <c r="A99" s="489" t="s">
        <v>505</v>
      </c>
      <c r="B99" s="489">
        <v>59.8</v>
      </c>
      <c r="C99" s="489">
        <v>22.8</v>
      </c>
      <c r="D99" s="489">
        <v>3.3</v>
      </c>
      <c r="E99" s="489">
        <v>10</v>
      </c>
    </row>
    <row r="100" spans="1:5">
      <c r="A100" s="489" t="s">
        <v>506</v>
      </c>
      <c r="B100" s="489">
        <v>59.8</v>
      </c>
      <c r="C100" s="489">
        <v>23.4</v>
      </c>
      <c r="D100" s="489">
        <v>3</v>
      </c>
      <c r="E100" s="489">
        <v>11.5</v>
      </c>
    </row>
    <row r="101" spans="1:5">
      <c r="A101" s="489" t="s">
        <v>506</v>
      </c>
      <c r="B101" s="489">
        <v>60.5</v>
      </c>
      <c r="C101" s="489">
        <v>23.8</v>
      </c>
      <c r="D101" s="489">
        <v>3</v>
      </c>
      <c r="E101" s="489">
        <v>12.4</v>
      </c>
    </row>
    <row r="102" spans="1:5">
      <c r="A102" s="489" t="s">
        <v>506</v>
      </c>
      <c r="B102" s="489">
        <v>60.7</v>
      </c>
      <c r="C102" s="489">
        <v>23.3</v>
      </c>
      <c r="D102" s="489">
        <v>2.8</v>
      </c>
      <c r="E102" s="489">
        <v>13.2</v>
      </c>
    </row>
    <row r="103" spans="1:5">
      <c r="A103" s="489" t="s">
        <v>506</v>
      </c>
      <c r="B103" s="489">
        <v>60.3</v>
      </c>
      <c r="C103" s="489">
        <v>22.9</v>
      </c>
      <c r="D103" s="489">
        <v>2.7</v>
      </c>
      <c r="E103" s="489">
        <v>13.6</v>
      </c>
    </row>
    <row r="104" spans="1:5">
      <c r="A104" s="489" t="s">
        <v>506</v>
      </c>
      <c r="B104" s="489">
        <v>59.8</v>
      </c>
      <c r="C104" s="489">
        <v>22.4</v>
      </c>
      <c r="D104" s="489">
        <v>2.7</v>
      </c>
      <c r="E104" s="489">
        <v>14.1</v>
      </c>
    </row>
    <row r="105" spans="1:5">
      <c r="A105" s="489" t="s">
        <v>506</v>
      </c>
      <c r="B105" s="489">
        <v>59.5</v>
      </c>
      <c r="C105" s="489">
        <v>22.3</v>
      </c>
      <c r="D105" s="489">
        <v>2.5</v>
      </c>
      <c r="E105" s="489">
        <v>14.6</v>
      </c>
    </row>
    <row r="106" spans="1:5">
      <c r="A106" s="489" t="s">
        <v>506</v>
      </c>
      <c r="B106" s="489">
        <v>57.7</v>
      </c>
      <c r="C106" s="489">
        <v>21.6</v>
      </c>
      <c r="D106" s="489">
        <v>2.6</v>
      </c>
      <c r="E106" s="489">
        <v>15</v>
      </c>
    </row>
    <row r="107" spans="1:5">
      <c r="A107" s="489" t="s">
        <v>506</v>
      </c>
      <c r="B107" s="489">
        <v>56.6</v>
      </c>
      <c r="C107" s="489">
        <v>21.1</v>
      </c>
      <c r="D107" s="489">
        <v>2.6</v>
      </c>
      <c r="E107" s="489">
        <v>15.3</v>
      </c>
    </row>
    <row r="108" spans="1:5">
      <c r="A108" s="489" t="s">
        <v>506</v>
      </c>
      <c r="B108" s="489">
        <v>54.7</v>
      </c>
      <c r="C108" s="489">
        <v>20.3</v>
      </c>
      <c r="D108" s="489">
        <v>2.5</v>
      </c>
      <c r="E108" s="489">
        <v>15.5</v>
      </c>
    </row>
    <row r="109" spans="1:5">
      <c r="A109" s="489" t="s">
        <v>506</v>
      </c>
      <c r="B109" s="489">
        <v>53</v>
      </c>
      <c r="C109" s="489">
        <v>19.399999999999999</v>
      </c>
      <c r="D109" s="489">
        <v>2.5</v>
      </c>
      <c r="E109" s="489">
        <v>15.6</v>
      </c>
    </row>
    <row r="110" spans="1:5">
      <c r="A110" s="489" t="s">
        <v>506</v>
      </c>
      <c r="B110" s="489">
        <v>51.8</v>
      </c>
      <c r="C110" s="489">
        <v>19</v>
      </c>
      <c r="D110" s="489">
        <v>2.6</v>
      </c>
      <c r="E110" s="489">
        <v>15.3</v>
      </c>
    </row>
    <row r="111" spans="1:5">
      <c r="A111" s="489" t="s">
        <v>506</v>
      </c>
      <c r="B111" s="489">
        <v>50.6</v>
      </c>
      <c r="C111" s="489">
        <v>18.3</v>
      </c>
      <c r="D111" s="489">
        <v>2.7</v>
      </c>
      <c r="E111" s="489">
        <v>15.2</v>
      </c>
    </row>
    <row r="112" spans="1:5">
      <c r="A112" s="489" t="s">
        <v>1314</v>
      </c>
      <c r="B112" s="489">
        <v>48.5</v>
      </c>
      <c r="C112" s="489">
        <v>17.5</v>
      </c>
      <c r="D112" s="489">
        <v>2.7</v>
      </c>
      <c r="E112" s="489">
        <v>14.4</v>
      </c>
    </row>
    <row r="113" spans="1:5">
      <c r="A113" s="489" t="s">
        <v>1314</v>
      </c>
      <c r="B113" s="489">
        <v>45.5</v>
      </c>
      <c r="C113" s="489">
        <v>16.2</v>
      </c>
      <c r="D113" s="489">
        <v>2.6</v>
      </c>
      <c r="E113" s="489">
        <v>13.9</v>
      </c>
    </row>
    <row r="114" spans="1:5">
      <c r="A114" s="489" t="s">
        <v>1314</v>
      </c>
      <c r="B114" s="489">
        <v>41.6</v>
      </c>
      <c r="C114" s="489">
        <v>15</v>
      </c>
      <c r="D114" s="489">
        <v>2.7</v>
      </c>
      <c r="E114" s="489">
        <v>13.2</v>
      </c>
    </row>
    <row r="115" spans="1:5">
      <c r="A115" s="489" t="s">
        <v>1314</v>
      </c>
      <c r="B115" s="489">
        <v>38.299999999999997</v>
      </c>
      <c r="C115" s="489">
        <v>13.8</v>
      </c>
      <c r="D115" s="489">
        <v>3</v>
      </c>
      <c r="E115" s="489">
        <v>12.4</v>
      </c>
    </row>
    <row r="116" spans="1:5">
      <c r="A116" s="489" t="s">
        <v>1314</v>
      </c>
      <c r="B116" s="489">
        <v>36.799999999999997</v>
      </c>
      <c r="C116" s="489">
        <v>13</v>
      </c>
      <c r="D116" s="489">
        <v>3.2</v>
      </c>
      <c r="E116" s="489">
        <v>11.9</v>
      </c>
    </row>
    <row r="117" spans="1:5">
      <c r="A117" s="489" t="s">
        <v>1314</v>
      </c>
      <c r="B117" s="489">
        <v>35.700000000000003</v>
      </c>
      <c r="C117" s="489">
        <v>12.3</v>
      </c>
      <c r="D117" s="489">
        <v>3.4</v>
      </c>
      <c r="E117" s="489">
        <v>11.5</v>
      </c>
    </row>
    <row r="118" spans="1:5">
      <c r="A118" s="489" t="s">
        <v>1314</v>
      </c>
      <c r="B118" s="489">
        <v>35.1</v>
      </c>
      <c r="C118" s="489">
        <v>12</v>
      </c>
      <c r="D118" s="489">
        <v>3.5</v>
      </c>
      <c r="E118" s="489">
        <v>11</v>
      </c>
    </row>
    <row r="119" spans="1:5">
      <c r="A119" s="489" t="s">
        <v>1314</v>
      </c>
      <c r="B119" s="489">
        <v>33.799999999999997</v>
      </c>
      <c r="C119" s="489">
        <v>11</v>
      </c>
      <c r="D119" s="489">
        <v>3.6</v>
      </c>
      <c r="E119" s="489">
        <v>10.8</v>
      </c>
    </row>
    <row r="120" spans="1:5">
      <c r="A120" s="489" t="s">
        <v>1314</v>
      </c>
      <c r="B120" s="489">
        <v>33.200000000000003</v>
      </c>
      <c r="C120" s="489">
        <v>10.4</v>
      </c>
      <c r="D120" s="489">
        <v>3.7</v>
      </c>
      <c r="E120" s="489">
        <v>10.3</v>
      </c>
    </row>
    <row r="121" spans="1:5">
      <c r="A121" s="489" t="s">
        <v>1314</v>
      </c>
      <c r="B121" s="489">
        <v>32</v>
      </c>
      <c r="C121" s="489">
        <v>9.8000000000000007</v>
      </c>
      <c r="D121" s="489">
        <v>3.8</v>
      </c>
      <c r="E121" s="489">
        <v>9.6</v>
      </c>
    </row>
    <row r="122" spans="1:5">
      <c r="A122" s="489" t="s">
        <v>1314</v>
      </c>
      <c r="B122" s="489">
        <v>30.6</v>
      </c>
      <c r="C122" s="489">
        <v>9.3000000000000007</v>
      </c>
      <c r="D122" s="489">
        <v>3.8</v>
      </c>
      <c r="E122" s="489">
        <v>8.9</v>
      </c>
    </row>
    <row r="123" spans="1:5">
      <c r="A123" s="489" t="s">
        <v>1314</v>
      </c>
      <c r="B123" s="489">
        <v>30</v>
      </c>
      <c r="C123" s="489">
        <v>8.8000000000000007</v>
      </c>
      <c r="D123" s="489">
        <v>3.7</v>
      </c>
      <c r="E123" s="489">
        <v>8.1</v>
      </c>
    </row>
    <row r="124" spans="1:5">
      <c r="A124" s="489" t="s">
        <v>507</v>
      </c>
      <c r="B124" s="489">
        <v>30.6</v>
      </c>
      <c r="C124" s="489">
        <v>8.6</v>
      </c>
      <c r="D124" s="489">
        <v>3.9</v>
      </c>
      <c r="E124" s="489">
        <v>7.5</v>
      </c>
    </row>
    <row r="125" spans="1:5">
      <c r="A125" s="489" t="s">
        <v>507</v>
      </c>
      <c r="B125" s="489">
        <v>31</v>
      </c>
      <c r="C125" s="489">
        <v>7.9</v>
      </c>
      <c r="D125" s="489">
        <v>4</v>
      </c>
      <c r="E125" s="489">
        <v>7.3</v>
      </c>
    </row>
    <row r="126" spans="1:5">
      <c r="A126" s="489" t="s">
        <v>507</v>
      </c>
      <c r="B126" s="489">
        <v>33.6</v>
      </c>
      <c r="C126" s="489">
        <v>8.6</v>
      </c>
      <c r="D126" s="489">
        <v>4.0999999999999996</v>
      </c>
      <c r="E126" s="489">
        <v>7.4</v>
      </c>
    </row>
    <row r="127" spans="1:5">
      <c r="A127" s="489" t="s">
        <v>507</v>
      </c>
      <c r="B127" s="489">
        <v>35.4</v>
      </c>
      <c r="C127" s="489">
        <v>9.3000000000000007</v>
      </c>
      <c r="D127" s="489">
        <v>4</v>
      </c>
      <c r="E127" s="489">
        <v>7.7</v>
      </c>
    </row>
    <row r="128" spans="1:5">
      <c r="A128" s="489" t="s">
        <v>507</v>
      </c>
      <c r="B128" s="489">
        <v>37</v>
      </c>
      <c r="C128" s="489">
        <v>9.8000000000000007</v>
      </c>
      <c r="D128" s="489">
        <v>4</v>
      </c>
      <c r="E128" s="489">
        <v>7.9</v>
      </c>
    </row>
    <row r="129" spans="1:5">
      <c r="A129" s="489" t="s">
        <v>507</v>
      </c>
      <c r="B129" s="489">
        <v>38</v>
      </c>
      <c r="C129" s="489">
        <v>10</v>
      </c>
      <c r="D129" s="489">
        <v>4</v>
      </c>
      <c r="E129" s="489">
        <v>8.1</v>
      </c>
    </row>
    <row r="130" spans="1:5">
      <c r="A130" s="489" t="s">
        <v>507</v>
      </c>
      <c r="B130" s="489">
        <v>38.1</v>
      </c>
      <c r="C130" s="489">
        <v>10.3</v>
      </c>
      <c r="D130" s="489">
        <v>3.8</v>
      </c>
      <c r="E130" s="489">
        <v>8.1999999999999993</v>
      </c>
    </row>
    <row r="131" spans="1:5">
      <c r="A131" s="489" t="s">
        <v>507</v>
      </c>
      <c r="B131" s="489">
        <v>38.4</v>
      </c>
      <c r="C131" s="489">
        <v>10.8</v>
      </c>
      <c r="D131" s="489">
        <v>3.8</v>
      </c>
      <c r="E131" s="489">
        <v>8.1999999999999993</v>
      </c>
    </row>
    <row r="132" spans="1:5">
      <c r="A132" s="489" t="s">
        <v>507</v>
      </c>
      <c r="B132" s="489">
        <v>39.5</v>
      </c>
      <c r="C132" s="489">
        <v>11</v>
      </c>
      <c r="D132" s="489">
        <v>4</v>
      </c>
      <c r="E132" s="489">
        <v>8.5</v>
      </c>
    </row>
    <row r="133" spans="1:5">
      <c r="A133" s="489" t="s">
        <v>507</v>
      </c>
      <c r="B133" s="489">
        <v>40.299999999999997</v>
      </c>
      <c r="C133" s="489">
        <v>12</v>
      </c>
      <c r="D133" s="489">
        <v>4.0999999999999996</v>
      </c>
      <c r="E133" s="489">
        <v>8.3000000000000007</v>
      </c>
    </row>
  </sheetData>
  <hyperlinks>
    <hyperlink ref="A1" location="Content!A1" display="&lt;&lt;" xr:uid="{00000000-0004-0000-3000-000000000000}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5"/>
  </sheetPr>
  <dimension ref="A1:U30"/>
  <sheetViews>
    <sheetView showGridLines="0" zoomScale="90" zoomScaleNormal="90" workbookViewId="0">
      <selection activeCell="G19" sqref="G19"/>
    </sheetView>
  </sheetViews>
  <sheetFormatPr baseColWidth="10" defaultColWidth="8.6640625" defaultRowHeight="14"/>
  <cols>
    <col min="1" max="1" width="10.5" style="664" bestFit="1" customWidth="1"/>
    <col min="2" max="16" width="8.6640625" style="664"/>
    <col min="17" max="17" width="10.5" style="664" customWidth="1"/>
    <col min="18" max="18" width="11" style="664" customWidth="1"/>
    <col min="19" max="19" width="12.5" style="664" customWidth="1"/>
    <col min="20" max="20" width="10.6640625" style="664" customWidth="1"/>
    <col min="21" max="21" width="10.6640625" style="665" customWidth="1"/>
    <col min="22" max="22" width="11.1640625" style="664" customWidth="1"/>
    <col min="23" max="24" width="8.6640625" style="664"/>
    <col min="25" max="25" width="11" style="664" customWidth="1"/>
    <col min="26" max="27" width="10.5" style="664" customWidth="1"/>
    <col min="28" max="16384" width="8.6640625" style="664"/>
  </cols>
  <sheetData>
    <row r="1" spans="1:21">
      <c r="A1" s="165" t="s">
        <v>22</v>
      </c>
      <c r="B1" s="11" t="str">
        <f>IF(Content!$E$1=1,B2,B3)</f>
        <v>Below the minimum wage</v>
      </c>
      <c r="C1" s="11" t="str">
        <f>IF(Content!$E$1=1,C2,C3)</f>
        <v>&lt; UAH 4000*</v>
      </c>
      <c r="D1" s="11" t="str">
        <f>IF(Content!$E$1=1,D2,D3)</f>
        <v xml:space="preserve">UAH 4000-5000* </v>
      </c>
      <c r="E1" s="11" t="str">
        <f>IF(Content!$E$1=1,E2,E3)</f>
        <v xml:space="preserve">UAH 5000-6000 </v>
      </c>
      <c r="F1" s="11" t="str">
        <f>IF(Content!$E$1=1,F2,F3)</f>
        <v>UAH 6000-7000</v>
      </c>
      <c r="G1" s="11" t="str">
        <f>IF(Content!$E$1=1,G2,G3)</f>
        <v>UAH 7000-8000</v>
      </c>
      <c r="H1" s="11" t="str">
        <f>IF(Content!$E$1=1,H2,H3)</f>
        <v>UAH 8000-10000</v>
      </c>
      <c r="I1" s="11" t="str">
        <f>IF(Content!$E$1=1,I2,I3)</f>
        <v>UAH 10000-15000</v>
      </c>
      <c r="J1" s="11" t="str">
        <f>IF(Content!$E$1=1,J2,J3)</f>
        <v>&gt; UAH 15000</v>
      </c>
      <c r="K1" s="11" t="str">
        <f>IF(Content!$E$1=1,K2,K3)</f>
        <v>&gt; UAH 20000</v>
      </c>
      <c r="L1" s="11" t="str">
        <f>IF(Content!$E$1=1,L2,L3)</f>
        <v>&gt; UAH 25000</v>
      </c>
      <c r="M1" s="663"/>
      <c r="O1" s="11" t="str">
        <f>IF(Content!$E$1=1,O2,O3)</f>
        <v>The share of full-time employees by wage size, %</v>
      </c>
    </row>
    <row r="2" spans="1:21" hidden="1">
      <c r="B2" s="663" t="s">
        <v>1315</v>
      </c>
      <c r="C2" s="663" t="s">
        <v>1316</v>
      </c>
      <c r="D2" s="663" t="s">
        <v>1355</v>
      </c>
      <c r="E2" s="663" t="s">
        <v>1357</v>
      </c>
      <c r="F2" s="663" t="s">
        <v>1317</v>
      </c>
      <c r="G2" s="663" t="s">
        <v>1318</v>
      </c>
      <c r="H2" s="663" t="s">
        <v>1319</v>
      </c>
      <c r="I2" s="663" t="s">
        <v>1320</v>
      </c>
      <c r="J2" s="663" t="s">
        <v>1321</v>
      </c>
      <c r="K2" s="663" t="s">
        <v>1322</v>
      </c>
      <c r="L2" s="663" t="s">
        <v>1323</v>
      </c>
      <c r="M2" s="663"/>
      <c r="O2" s="489" t="s">
        <v>1324</v>
      </c>
    </row>
    <row r="3" spans="1:21" hidden="1">
      <c r="B3" s="663" t="s">
        <v>1325</v>
      </c>
      <c r="C3" s="663" t="s">
        <v>1326</v>
      </c>
      <c r="D3" s="663" t="s">
        <v>1356</v>
      </c>
      <c r="E3" s="663" t="s">
        <v>1358</v>
      </c>
      <c r="F3" s="663" t="s">
        <v>1327</v>
      </c>
      <c r="G3" s="663" t="s">
        <v>1328</v>
      </c>
      <c r="H3" s="663" t="s">
        <v>1329</v>
      </c>
      <c r="I3" s="663" t="s">
        <v>1330</v>
      </c>
      <c r="J3" s="663" t="s">
        <v>1331</v>
      </c>
      <c r="K3" s="663" t="s">
        <v>1332</v>
      </c>
      <c r="L3" s="663" t="s">
        <v>1333</v>
      </c>
      <c r="M3" s="663"/>
      <c r="O3" s="179" t="s">
        <v>1334</v>
      </c>
    </row>
    <row r="4" spans="1:21">
      <c r="A4" s="666" t="s">
        <v>1276</v>
      </c>
      <c r="B4" s="663">
        <v>5.7</v>
      </c>
      <c r="C4" s="663">
        <v>17.8</v>
      </c>
      <c r="D4" s="663">
        <v>12.6</v>
      </c>
      <c r="E4" s="663">
        <v>10.6</v>
      </c>
      <c r="F4" s="663">
        <v>7.9</v>
      </c>
      <c r="G4" s="663">
        <v>7.2</v>
      </c>
      <c r="H4" s="663">
        <v>11.1</v>
      </c>
      <c r="I4" s="663">
        <v>16.5</v>
      </c>
      <c r="J4" s="663">
        <v>16.3</v>
      </c>
      <c r="K4" s="663"/>
      <c r="L4" s="663"/>
      <c r="M4" s="663"/>
      <c r="U4" s="661"/>
    </row>
    <row r="5" spans="1:21">
      <c r="A5" s="574" t="s">
        <v>1278</v>
      </c>
      <c r="B5" s="663">
        <v>6.9</v>
      </c>
      <c r="C5" s="663">
        <v>6.9</v>
      </c>
      <c r="D5" s="663">
        <v>24.5</v>
      </c>
      <c r="E5" s="663">
        <v>9.1</v>
      </c>
      <c r="F5" s="663">
        <v>8.1</v>
      </c>
      <c r="G5" s="663">
        <v>7.6</v>
      </c>
      <c r="H5" s="663">
        <v>10.5</v>
      </c>
      <c r="I5" s="663">
        <v>19.7</v>
      </c>
      <c r="J5" s="663">
        <v>6.6</v>
      </c>
      <c r="K5" s="663">
        <v>7</v>
      </c>
      <c r="L5" s="663"/>
      <c r="M5" s="663"/>
      <c r="U5" s="661" t="s">
        <v>1278</v>
      </c>
    </row>
    <row r="6" spans="1:21">
      <c r="A6" s="666" t="s">
        <v>1281</v>
      </c>
      <c r="B6" s="663">
        <v>6.5</v>
      </c>
      <c r="C6" s="663">
        <v>6.5</v>
      </c>
      <c r="D6" s="663">
        <v>21.7</v>
      </c>
      <c r="E6" s="663">
        <v>8.9</v>
      </c>
      <c r="F6" s="663">
        <v>7.8</v>
      </c>
      <c r="G6" s="663">
        <v>7.3</v>
      </c>
      <c r="H6" s="663">
        <v>10.5</v>
      </c>
      <c r="I6" s="663">
        <v>20.2</v>
      </c>
      <c r="J6" s="663">
        <v>8.5</v>
      </c>
      <c r="K6" s="663">
        <v>8.6</v>
      </c>
      <c r="L6" s="663"/>
      <c r="M6" s="663"/>
      <c r="U6" s="661"/>
    </row>
    <row r="7" spans="1:21">
      <c r="A7" s="574" t="s">
        <v>1134</v>
      </c>
      <c r="B7" s="663">
        <v>6.6</v>
      </c>
      <c r="C7" s="663">
        <v>6.6</v>
      </c>
      <c r="D7" s="663">
        <v>21.8</v>
      </c>
      <c r="E7" s="663">
        <v>8.9</v>
      </c>
      <c r="F7" s="663">
        <v>7.9</v>
      </c>
      <c r="G7" s="663">
        <v>7.3</v>
      </c>
      <c r="H7" s="663">
        <v>10.7</v>
      </c>
      <c r="I7" s="663">
        <v>19.899999999999999</v>
      </c>
      <c r="J7" s="663">
        <v>8.3000000000000007</v>
      </c>
      <c r="K7" s="663">
        <v>8.6</v>
      </c>
      <c r="L7" s="663"/>
      <c r="M7" s="663"/>
      <c r="U7" s="661" t="s">
        <v>1134</v>
      </c>
    </row>
    <row r="8" spans="1:21">
      <c r="A8" s="666" t="s">
        <v>1137</v>
      </c>
      <c r="B8" s="663">
        <v>5.4</v>
      </c>
      <c r="C8" s="663">
        <v>5.4</v>
      </c>
      <c r="D8" s="663">
        <v>18.600000000000001</v>
      </c>
      <c r="E8" s="663">
        <v>8.8000000000000007</v>
      </c>
      <c r="F8" s="663">
        <v>7.7</v>
      </c>
      <c r="G8" s="663">
        <v>7.2</v>
      </c>
      <c r="H8" s="663">
        <v>10.6</v>
      </c>
      <c r="I8" s="663">
        <v>20.3</v>
      </c>
      <c r="J8" s="663">
        <v>9.5</v>
      </c>
      <c r="K8" s="663">
        <v>11.8</v>
      </c>
      <c r="L8" s="663"/>
      <c r="M8" s="663"/>
      <c r="U8" s="661"/>
    </row>
    <row r="9" spans="1:21">
      <c r="A9" s="574" t="s">
        <v>1139</v>
      </c>
      <c r="B9" s="663">
        <v>9.6</v>
      </c>
      <c r="C9" s="663">
        <v>9.6</v>
      </c>
      <c r="D9" s="663">
        <v>27.5</v>
      </c>
      <c r="E9" s="663">
        <v>5.7</v>
      </c>
      <c r="F9" s="663">
        <v>7.8</v>
      </c>
      <c r="G9" s="663">
        <v>11</v>
      </c>
      <c r="H9" s="663">
        <v>9.6999999999999993</v>
      </c>
      <c r="I9" s="663">
        <v>18.399999999999999</v>
      </c>
      <c r="J9" s="663">
        <v>4.3</v>
      </c>
      <c r="K9" s="663">
        <v>6</v>
      </c>
      <c r="L9" s="663"/>
      <c r="M9" s="663"/>
      <c r="U9" s="661" t="s">
        <v>1139</v>
      </c>
    </row>
    <row r="10" spans="1:21">
      <c r="A10" s="666" t="s">
        <v>1142</v>
      </c>
      <c r="B10" s="663">
        <v>8.3000000000000007</v>
      </c>
      <c r="C10" s="663"/>
      <c r="D10" s="663">
        <v>8.3000000000000007</v>
      </c>
      <c r="E10" s="663">
        <v>20.2</v>
      </c>
      <c r="F10" s="663">
        <v>10.9</v>
      </c>
      <c r="G10" s="663">
        <v>7.4</v>
      </c>
      <c r="H10" s="663">
        <v>10.9</v>
      </c>
      <c r="I10" s="663">
        <v>20.399999999999999</v>
      </c>
      <c r="J10" s="663">
        <v>10</v>
      </c>
      <c r="K10" s="663">
        <v>5.3</v>
      </c>
      <c r="L10" s="663">
        <v>6.6</v>
      </c>
      <c r="M10" s="663"/>
      <c r="U10" s="661"/>
    </row>
    <row r="11" spans="1:21">
      <c r="A11" s="574" t="s">
        <v>1144</v>
      </c>
      <c r="B11" s="663">
        <v>8.1999999999999993</v>
      </c>
      <c r="C11" s="663"/>
      <c r="D11" s="663">
        <v>8.1999999999999993</v>
      </c>
      <c r="E11" s="663">
        <v>19</v>
      </c>
      <c r="F11" s="663">
        <v>10.9</v>
      </c>
      <c r="G11" s="663">
        <v>7.4</v>
      </c>
      <c r="H11" s="663">
        <v>11.1</v>
      </c>
      <c r="I11" s="663">
        <v>21</v>
      </c>
      <c r="J11" s="663">
        <v>10.5</v>
      </c>
      <c r="K11" s="663">
        <v>5.3</v>
      </c>
      <c r="L11" s="663">
        <v>6.6</v>
      </c>
      <c r="M11" s="663"/>
      <c r="U11" s="661" t="s">
        <v>1144</v>
      </c>
    </row>
    <row r="12" spans="1:21">
      <c r="A12" s="666" t="s">
        <v>1147</v>
      </c>
      <c r="B12" s="663">
        <v>7</v>
      </c>
      <c r="C12" s="663"/>
      <c r="D12" s="663">
        <v>7</v>
      </c>
      <c r="E12" s="663">
        <v>16</v>
      </c>
      <c r="F12" s="663">
        <v>10</v>
      </c>
      <c r="G12" s="663">
        <v>7.2</v>
      </c>
      <c r="H12" s="663">
        <v>10.9</v>
      </c>
      <c r="I12" s="663">
        <v>21.1</v>
      </c>
      <c r="J12" s="663">
        <v>11.6</v>
      </c>
      <c r="K12" s="663">
        <v>6.6</v>
      </c>
      <c r="L12" s="663">
        <v>9.6</v>
      </c>
      <c r="M12" s="663"/>
      <c r="U12" s="661"/>
    </row>
    <row r="13" spans="1:21">
      <c r="A13" s="666" t="s">
        <v>1139</v>
      </c>
      <c r="B13" s="663">
        <v>16.2</v>
      </c>
      <c r="C13" s="663"/>
      <c r="D13" s="663"/>
      <c r="E13" s="663">
        <v>16.2</v>
      </c>
      <c r="F13" s="663">
        <v>17.3</v>
      </c>
      <c r="G13" s="663">
        <v>7.7</v>
      </c>
      <c r="H13" s="663">
        <v>12.2</v>
      </c>
      <c r="I13" s="663">
        <v>21.5</v>
      </c>
      <c r="J13" s="663">
        <v>11.7</v>
      </c>
      <c r="K13" s="663">
        <v>5.5</v>
      </c>
      <c r="L13" s="663">
        <v>7.9</v>
      </c>
      <c r="M13" s="663"/>
      <c r="U13" s="161"/>
    </row>
    <row r="14" spans="1:21">
      <c r="A14" s="574" t="s">
        <v>1154</v>
      </c>
      <c r="B14" s="663">
        <v>16.3</v>
      </c>
      <c r="C14" s="663"/>
      <c r="D14" s="663"/>
      <c r="E14" s="663">
        <v>16.3</v>
      </c>
      <c r="F14" s="663">
        <v>17.100000000000001</v>
      </c>
      <c r="G14" s="663">
        <v>7.7</v>
      </c>
      <c r="H14" s="663">
        <v>11.6</v>
      </c>
      <c r="I14" s="663">
        <v>20.399999999999999</v>
      </c>
      <c r="J14" s="663">
        <v>11.7</v>
      </c>
      <c r="K14" s="663">
        <v>6.1</v>
      </c>
      <c r="L14" s="663">
        <v>9.1</v>
      </c>
      <c r="M14" s="663"/>
      <c r="U14" s="661" t="s">
        <v>1154</v>
      </c>
    </row>
    <row r="15" spans="1:21">
      <c r="B15" s="663"/>
      <c r="C15" s="663"/>
      <c r="D15" s="663"/>
      <c r="E15" s="663"/>
      <c r="F15" s="663"/>
      <c r="G15" s="663"/>
      <c r="H15" s="663"/>
      <c r="I15" s="663"/>
      <c r="J15" s="663"/>
      <c r="K15" s="663"/>
      <c r="L15" s="663"/>
      <c r="M15" s="663"/>
    </row>
    <row r="16" spans="1:21">
      <c r="D16" s="667"/>
      <c r="E16" s="667"/>
      <c r="F16" s="667"/>
      <c r="G16" s="667"/>
      <c r="H16" s="667"/>
      <c r="I16" s="667"/>
      <c r="J16" s="667"/>
      <c r="K16" s="667"/>
      <c r="L16" s="667"/>
      <c r="O16" s="11" t="str">
        <f>IF(Content!$E$1=1,O18,O20)</f>
        <v>* Or number close to minimal wage</v>
      </c>
    </row>
    <row r="17" spans="2:19">
      <c r="D17" s="667"/>
      <c r="E17" s="667"/>
      <c r="F17" s="667"/>
      <c r="G17" s="667"/>
      <c r="H17" s="667"/>
      <c r="I17" s="667"/>
      <c r="J17" s="667"/>
      <c r="K17" s="667"/>
      <c r="L17" s="667"/>
      <c r="O17" s="11" t="str">
        <f>IF(Content!$E$1=1,O19,O21)</f>
        <v>Source: SSSU, NBU staff calculations.</v>
      </c>
    </row>
    <row r="18" spans="2:19">
      <c r="O18" s="566" t="s">
        <v>1335</v>
      </c>
    </row>
    <row r="19" spans="2:19">
      <c r="O19" s="566" t="s">
        <v>693</v>
      </c>
    </row>
    <row r="20" spans="2:19">
      <c r="B20" s="667"/>
      <c r="C20" s="667"/>
      <c r="D20" s="667"/>
      <c r="E20" s="667"/>
      <c r="F20" s="667"/>
      <c r="G20" s="667"/>
      <c r="H20" s="667"/>
      <c r="I20" s="667"/>
      <c r="J20" s="667"/>
      <c r="K20" s="667"/>
      <c r="L20" s="667"/>
      <c r="O20" s="566" t="s">
        <v>1336</v>
      </c>
    </row>
    <row r="21" spans="2:19">
      <c r="B21" s="667"/>
      <c r="C21" s="667"/>
      <c r="D21" s="667"/>
      <c r="E21" s="667"/>
      <c r="F21" s="667"/>
      <c r="G21" s="667"/>
      <c r="H21" s="667"/>
      <c r="I21" s="667"/>
      <c r="J21" s="667"/>
      <c r="K21" s="667"/>
      <c r="L21" s="667"/>
      <c r="O21" s="671" t="s">
        <v>694</v>
      </c>
    </row>
    <row r="22" spans="2:19">
      <c r="B22" s="667"/>
      <c r="C22" s="667"/>
      <c r="D22" s="667"/>
      <c r="E22" s="667"/>
      <c r="F22" s="667"/>
      <c r="G22" s="667"/>
      <c r="H22" s="667"/>
      <c r="I22" s="667"/>
      <c r="J22" s="667"/>
      <c r="K22" s="667"/>
      <c r="L22" s="667"/>
    </row>
    <row r="23" spans="2:19">
      <c r="B23" s="667"/>
      <c r="C23" s="667"/>
      <c r="D23" s="667"/>
      <c r="E23" s="667"/>
      <c r="F23" s="667"/>
      <c r="G23" s="667"/>
      <c r="H23" s="667"/>
      <c r="I23" s="667"/>
      <c r="J23" s="667"/>
      <c r="K23" s="667"/>
      <c r="L23" s="667"/>
    </row>
    <row r="24" spans="2:19">
      <c r="B24" s="667"/>
      <c r="C24" s="667"/>
      <c r="D24" s="667"/>
      <c r="E24" s="667"/>
      <c r="F24" s="667"/>
      <c r="G24" s="667"/>
      <c r="H24" s="667"/>
      <c r="I24" s="667"/>
      <c r="J24" s="667"/>
      <c r="K24" s="667"/>
      <c r="L24" s="667"/>
    </row>
    <row r="25" spans="2:19">
      <c r="B25" s="667"/>
      <c r="C25" s="667"/>
      <c r="D25" s="667"/>
      <c r="E25" s="667"/>
      <c r="F25" s="667"/>
      <c r="G25" s="667"/>
      <c r="H25" s="667"/>
      <c r="I25" s="667"/>
      <c r="J25" s="667"/>
      <c r="K25" s="667"/>
      <c r="L25" s="667"/>
    </row>
    <row r="26" spans="2:19">
      <c r="B26" s="667"/>
      <c r="C26" s="667"/>
      <c r="D26" s="667"/>
      <c r="E26" s="667"/>
      <c r="F26" s="667"/>
      <c r="G26" s="667"/>
      <c r="H26" s="667"/>
      <c r="I26" s="667"/>
      <c r="J26" s="667"/>
      <c r="K26" s="667"/>
      <c r="L26" s="667"/>
      <c r="S26" s="664" t="s">
        <v>1337</v>
      </c>
    </row>
    <row r="27" spans="2:19">
      <c r="B27" s="667"/>
      <c r="C27" s="667"/>
      <c r="D27" s="667"/>
      <c r="E27" s="667"/>
      <c r="F27" s="667"/>
      <c r="G27" s="667"/>
      <c r="H27" s="667"/>
      <c r="I27" s="667"/>
      <c r="J27" s="667"/>
      <c r="K27" s="667"/>
      <c r="L27" s="667"/>
    </row>
    <row r="28" spans="2:19">
      <c r="B28" s="667"/>
      <c r="C28" s="667"/>
      <c r="D28" s="667"/>
      <c r="E28" s="667"/>
      <c r="F28" s="667"/>
      <c r="G28" s="667"/>
      <c r="H28" s="667"/>
      <c r="I28" s="667"/>
      <c r="J28" s="667"/>
      <c r="K28" s="667"/>
      <c r="L28" s="667"/>
    </row>
    <row r="29" spans="2:19">
      <c r="B29" s="667"/>
      <c r="C29" s="667"/>
      <c r="D29" s="667"/>
      <c r="E29" s="667"/>
      <c r="F29" s="667"/>
      <c r="G29" s="667"/>
      <c r="H29" s="667"/>
      <c r="I29" s="667"/>
      <c r="J29" s="667"/>
      <c r="K29" s="667"/>
      <c r="L29" s="667"/>
    </row>
    <row r="30" spans="2:19">
      <c r="B30" s="667"/>
      <c r="C30" s="667"/>
      <c r="D30" s="667"/>
      <c r="E30" s="667"/>
      <c r="F30" s="667"/>
      <c r="G30" s="667"/>
      <c r="H30" s="667"/>
      <c r="I30" s="667"/>
      <c r="J30" s="667"/>
      <c r="K30" s="667"/>
      <c r="L30" s="667"/>
    </row>
  </sheetData>
  <hyperlinks>
    <hyperlink ref="A1" location="Content!A1" display="&lt;&lt;" xr:uid="{00000000-0004-0000-3100-000000000000}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5"/>
  </sheetPr>
  <dimension ref="A1:S51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19">
      <c r="A1" s="6" t="s">
        <v>22</v>
      </c>
      <c r="B1" s="190" t="str">
        <f>IF(Content!$E$1=1,B2,B3)</f>
        <v>Real wages</v>
      </c>
      <c r="C1" s="190" t="str">
        <f>IF(Content!$E$1=1,C2,C3)</f>
        <v>Real wages (previous forecast)</v>
      </c>
      <c r="D1" s="190" t="str">
        <f>IF(Content!$E$1=1,D2,D3)</f>
        <v>ILO unemployment, sa (RHS)</v>
      </c>
      <c r="E1" s="190" t="str">
        <f>IF(Content!$E$1=1,E2,E3)</f>
        <v>ILO unemployment, sa (previous forecast, rhs)</v>
      </c>
      <c r="G1" s="190" t="str">
        <f>IF(Content!$E$1=1,G2,G3)</f>
        <v xml:space="preserve">Real wages, % yoy and ILO Unemployment sa, %  </v>
      </c>
    </row>
    <row r="2" spans="1:19" hidden="1">
      <c r="B2" s="23" t="s">
        <v>1338</v>
      </c>
      <c r="C2" s="557" t="s">
        <v>1339</v>
      </c>
      <c r="D2" s="557" t="s">
        <v>1340</v>
      </c>
      <c r="E2" s="557" t="s">
        <v>1341</v>
      </c>
      <c r="F2" s="557"/>
      <c r="G2" s="23" t="s">
        <v>1342</v>
      </c>
    </row>
    <row r="3" spans="1:19" hidden="1">
      <c r="B3" s="23" t="s">
        <v>1343</v>
      </c>
      <c r="C3" s="557" t="s">
        <v>1344</v>
      </c>
      <c r="D3" s="23" t="s">
        <v>1345</v>
      </c>
      <c r="E3" s="23" t="s">
        <v>1346</v>
      </c>
      <c r="G3" s="23" t="s">
        <v>1347</v>
      </c>
    </row>
    <row r="4" spans="1:19">
      <c r="A4" s="552"/>
      <c r="B4" s="98">
        <v>10.9</v>
      </c>
      <c r="C4" s="98"/>
      <c r="D4" s="38">
        <v>8.6</v>
      </c>
      <c r="E4" s="38"/>
      <c r="F4" s="38"/>
      <c r="O4" s="552"/>
      <c r="P4" s="98"/>
      <c r="Q4" s="98"/>
      <c r="R4" s="38"/>
      <c r="S4" s="38"/>
    </row>
    <row r="5" spans="1:19">
      <c r="A5" s="552" t="s">
        <v>51</v>
      </c>
      <c r="B5" s="98">
        <v>8.6</v>
      </c>
      <c r="C5" s="98"/>
      <c r="D5" s="38">
        <v>8.1999999999999993</v>
      </c>
      <c r="E5" s="38"/>
      <c r="F5" s="38"/>
      <c r="O5" s="552"/>
      <c r="P5" s="98"/>
      <c r="Q5" s="98"/>
      <c r="R5" s="38"/>
      <c r="S5" s="38"/>
    </row>
    <row r="6" spans="1:19">
      <c r="A6" s="552"/>
      <c r="B6" s="98">
        <v>9</v>
      </c>
      <c r="C6" s="98"/>
      <c r="D6" s="38">
        <v>7.8</v>
      </c>
      <c r="E6" s="38"/>
      <c r="F6" s="38"/>
      <c r="O6" s="552"/>
      <c r="P6" s="98"/>
      <c r="Q6" s="98"/>
      <c r="R6" s="38"/>
      <c r="S6" s="38"/>
    </row>
    <row r="7" spans="1:19">
      <c r="A7" s="23" t="s">
        <v>43</v>
      </c>
      <c r="B7" s="98">
        <v>10.5</v>
      </c>
      <c r="C7" s="98"/>
      <c r="D7" s="38">
        <v>8.3000000000000007</v>
      </c>
      <c r="E7" s="38"/>
      <c r="F7" s="38"/>
      <c r="P7" s="98"/>
      <c r="Q7" s="98"/>
      <c r="R7" s="38"/>
      <c r="S7" s="38"/>
    </row>
    <row r="8" spans="1:19">
      <c r="B8" s="98">
        <v>11.3</v>
      </c>
      <c r="C8" s="558"/>
      <c r="D8" s="38">
        <v>8</v>
      </c>
      <c r="E8" s="38"/>
      <c r="F8" s="38"/>
      <c r="P8" s="98"/>
      <c r="Q8" s="98"/>
      <c r="R8" s="38"/>
      <c r="S8" s="38"/>
    </row>
    <row r="9" spans="1:19">
      <c r="A9" s="552" t="s">
        <v>54</v>
      </c>
      <c r="B9" s="98">
        <v>1.9</v>
      </c>
      <c r="C9" s="98"/>
      <c r="D9" s="38">
        <v>10.4</v>
      </c>
      <c r="E9" s="38"/>
      <c r="F9" s="38"/>
      <c r="O9" s="552"/>
      <c r="P9" s="98"/>
      <c r="Q9" s="98"/>
      <c r="R9" s="38"/>
      <c r="S9" s="668"/>
    </row>
    <row r="10" spans="1:19">
      <c r="A10" s="552"/>
      <c r="B10" s="98">
        <v>6.9</v>
      </c>
      <c r="C10" s="98"/>
      <c r="D10" s="38">
        <v>10.199999999999999</v>
      </c>
      <c r="E10" s="38"/>
      <c r="F10" s="38"/>
      <c r="O10" s="552"/>
      <c r="P10" s="98"/>
      <c r="Q10" s="98"/>
      <c r="R10" s="38"/>
      <c r="S10" s="38"/>
    </row>
    <row r="11" spans="1:19">
      <c r="A11" s="552" t="s">
        <v>47</v>
      </c>
      <c r="B11" s="558">
        <v>9.6999999999999993</v>
      </c>
      <c r="C11" s="558"/>
      <c r="D11" s="38">
        <v>9.6999999999999993</v>
      </c>
      <c r="E11" s="38"/>
      <c r="F11" s="38"/>
      <c r="O11" s="552"/>
      <c r="P11" s="558"/>
      <c r="Q11" s="558"/>
      <c r="R11" s="38"/>
      <c r="S11" s="38"/>
    </row>
    <row r="12" spans="1:19">
      <c r="A12" s="552"/>
      <c r="B12" s="558">
        <v>8.6</v>
      </c>
      <c r="C12" s="558">
        <v>8.6</v>
      </c>
      <c r="D12" s="38">
        <v>9.8000000000000007</v>
      </c>
      <c r="E12" s="38">
        <v>9.8000000000000007</v>
      </c>
      <c r="F12" s="38"/>
      <c r="O12" s="552"/>
      <c r="P12" s="558"/>
      <c r="Q12" s="558"/>
      <c r="R12" s="38"/>
      <c r="S12" s="38"/>
    </row>
    <row r="13" spans="1:19">
      <c r="A13" s="552" t="s">
        <v>91</v>
      </c>
      <c r="B13" s="98">
        <v>16.5</v>
      </c>
      <c r="C13" s="98">
        <v>16.7</v>
      </c>
      <c r="D13" s="38">
        <v>9.6999999999999993</v>
      </c>
      <c r="E13" s="38">
        <v>9.6999999999999993</v>
      </c>
      <c r="F13" s="38"/>
      <c r="O13" s="552"/>
      <c r="P13" s="98"/>
      <c r="Q13" s="98"/>
      <c r="R13" s="38"/>
      <c r="S13" s="38"/>
    </row>
    <row r="14" spans="1:19">
      <c r="A14" s="552"/>
      <c r="B14" s="98">
        <v>8.6</v>
      </c>
      <c r="C14" s="98">
        <v>7.3</v>
      </c>
      <c r="D14" s="38">
        <v>9.4</v>
      </c>
      <c r="E14" s="38">
        <v>8.8000000000000007</v>
      </c>
      <c r="F14" s="38"/>
      <c r="O14" s="552"/>
      <c r="P14" s="98"/>
      <c r="Q14" s="98"/>
      <c r="R14" s="38"/>
      <c r="S14" s="38"/>
    </row>
    <row r="15" spans="1:19">
      <c r="A15" s="552" t="s">
        <v>93</v>
      </c>
      <c r="B15" s="98">
        <v>3.7</v>
      </c>
      <c r="C15" s="98">
        <v>3</v>
      </c>
      <c r="D15" s="38">
        <v>8.8000000000000007</v>
      </c>
      <c r="E15" s="38">
        <v>8.6</v>
      </c>
      <c r="F15" s="38"/>
      <c r="O15" s="552"/>
      <c r="P15" s="98"/>
      <c r="Q15" s="98"/>
      <c r="R15" s="38"/>
      <c r="S15" s="38"/>
    </row>
    <row r="16" spans="1:19">
      <c r="B16" s="98">
        <v>5.3</v>
      </c>
      <c r="C16" s="98">
        <v>3.4</v>
      </c>
      <c r="D16" s="38">
        <v>8.6999999999999993</v>
      </c>
      <c r="E16" s="38">
        <v>8.6</v>
      </c>
      <c r="F16" s="38"/>
      <c r="P16" s="98"/>
      <c r="Q16" s="98"/>
      <c r="R16" s="38"/>
      <c r="S16" s="38"/>
    </row>
    <row r="17" spans="1:19">
      <c r="A17" s="23" t="s">
        <v>191</v>
      </c>
      <c r="B17" s="98">
        <v>6.3</v>
      </c>
      <c r="C17" s="98">
        <v>3.9</v>
      </c>
      <c r="D17" s="38">
        <v>8.6</v>
      </c>
      <c r="E17" s="38">
        <v>8.5</v>
      </c>
      <c r="F17" s="38"/>
      <c r="P17" s="98"/>
      <c r="Q17" s="98"/>
      <c r="R17" s="38"/>
      <c r="S17" s="38"/>
    </row>
    <row r="18" spans="1:19">
      <c r="A18" s="552"/>
      <c r="B18" s="98">
        <v>5.9</v>
      </c>
      <c r="C18" s="98">
        <v>4.3</v>
      </c>
      <c r="D18" s="38">
        <v>8.6</v>
      </c>
      <c r="E18" s="38">
        <v>8.5</v>
      </c>
      <c r="F18" s="38"/>
      <c r="O18" s="552"/>
      <c r="P18" s="98"/>
      <c r="Q18" s="98"/>
      <c r="R18" s="38"/>
      <c r="S18" s="38"/>
    </row>
    <row r="19" spans="1:19">
      <c r="A19" s="552" t="s">
        <v>193</v>
      </c>
      <c r="B19" s="98">
        <v>6</v>
      </c>
      <c r="C19" s="98">
        <v>4</v>
      </c>
      <c r="D19" s="38">
        <v>8.6</v>
      </c>
      <c r="E19" s="38">
        <v>8.5</v>
      </c>
      <c r="F19" s="38"/>
      <c r="G19" s="190" t="str">
        <f>IF(Content!$E$1=1,G20,G21)</f>
        <v>Source: SSSU, NBU staff estimates.</v>
      </c>
      <c r="O19" s="552"/>
      <c r="P19" s="98"/>
      <c r="Q19" s="98"/>
      <c r="R19" s="38"/>
      <c r="S19" s="38"/>
    </row>
    <row r="20" spans="1:19">
      <c r="B20" s="558">
        <v>4.5999999999999996</v>
      </c>
      <c r="C20" s="558">
        <v>3.3</v>
      </c>
      <c r="D20" s="38">
        <v>8.6</v>
      </c>
      <c r="E20" s="38">
        <v>8.5</v>
      </c>
      <c r="F20" s="38"/>
      <c r="G20" s="31" t="s">
        <v>693</v>
      </c>
      <c r="P20" s="558"/>
      <c r="Q20" s="558"/>
      <c r="R20" s="38"/>
      <c r="S20" s="38"/>
    </row>
    <row r="21" spans="1:19">
      <c r="A21" s="23" t="s">
        <v>262</v>
      </c>
      <c r="B21" s="558">
        <v>4.4000000000000004</v>
      </c>
      <c r="C21" s="558">
        <v>3.1</v>
      </c>
      <c r="D21" s="38">
        <v>8.6</v>
      </c>
      <c r="E21" s="38">
        <v>8.5</v>
      </c>
      <c r="F21" s="38"/>
      <c r="G21" s="31" t="s">
        <v>930</v>
      </c>
      <c r="P21" s="558"/>
      <c r="Q21" s="558"/>
      <c r="R21" s="38"/>
      <c r="S21" s="38"/>
    </row>
    <row r="22" spans="1:19">
      <c r="A22" s="552"/>
      <c r="B22" s="98">
        <v>3.8</v>
      </c>
      <c r="C22" s="98">
        <v>3.4</v>
      </c>
      <c r="D22" s="38">
        <v>8.5</v>
      </c>
      <c r="E22" s="38">
        <v>8.5</v>
      </c>
      <c r="F22" s="38"/>
      <c r="O22" s="552"/>
      <c r="P22" s="98"/>
      <c r="Q22" s="98"/>
      <c r="R22" s="38"/>
      <c r="S22" s="38"/>
    </row>
    <row r="23" spans="1:19">
      <c r="A23" s="552" t="s">
        <v>263</v>
      </c>
      <c r="B23" s="98">
        <v>3.2</v>
      </c>
      <c r="C23" s="98">
        <v>3.6</v>
      </c>
      <c r="D23" s="38">
        <v>8.5</v>
      </c>
      <c r="E23" s="38">
        <v>8.5</v>
      </c>
      <c r="F23" s="38"/>
      <c r="O23" s="552"/>
      <c r="P23" s="98"/>
      <c r="Q23" s="98"/>
      <c r="R23" s="38"/>
      <c r="S23" s="38"/>
    </row>
    <row r="26" spans="1:19">
      <c r="B26" s="38"/>
      <c r="C26" s="38"/>
      <c r="D26" s="38"/>
      <c r="E26" s="38"/>
    </row>
    <row r="27" spans="1:19">
      <c r="B27" s="38"/>
      <c r="C27" s="38"/>
      <c r="D27" s="38"/>
      <c r="E27" s="38"/>
    </row>
    <row r="28" spans="1:19">
      <c r="B28" s="38"/>
      <c r="C28" s="38"/>
      <c r="D28" s="38"/>
      <c r="E28" s="38"/>
    </row>
    <row r="29" spans="1:19">
      <c r="B29" s="38"/>
      <c r="C29" s="38"/>
      <c r="D29" s="38"/>
      <c r="E29" s="38"/>
    </row>
    <row r="30" spans="1:19">
      <c r="B30" s="38"/>
      <c r="C30" s="38"/>
      <c r="D30" s="38"/>
      <c r="E30" s="38"/>
    </row>
    <row r="31" spans="1:19">
      <c r="B31" s="38"/>
      <c r="C31" s="38"/>
      <c r="D31" s="38"/>
      <c r="E31" s="38"/>
    </row>
    <row r="32" spans="1:19">
      <c r="B32" s="38"/>
      <c r="C32" s="38"/>
      <c r="D32" s="38"/>
      <c r="E32" s="38"/>
    </row>
    <row r="33" spans="2:5">
      <c r="B33" s="38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  <row r="36" spans="2:5">
      <c r="B36" s="38"/>
      <c r="C36" s="38"/>
      <c r="D36" s="38"/>
      <c r="E36" s="38"/>
    </row>
    <row r="37" spans="2:5">
      <c r="B37" s="38"/>
      <c r="C37" s="38"/>
      <c r="D37" s="38"/>
      <c r="E37" s="38"/>
    </row>
    <row r="38" spans="2:5">
      <c r="B38" s="38"/>
      <c r="C38" s="38"/>
      <c r="D38" s="38"/>
      <c r="E38" s="38"/>
    </row>
    <row r="39" spans="2:5">
      <c r="B39" s="38"/>
      <c r="C39" s="38"/>
      <c r="D39" s="38"/>
      <c r="E39" s="38"/>
    </row>
    <row r="40" spans="2:5">
      <c r="B40" s="38"/>
      <c r="C40" s="38"/>
      <c r="D40" s="38"/>
      <c r="E40" s="38"/>
    </row>
    <row r="41" spans="2:5">
      <c r="B41" s="38"/>
      <c r="C41" s="38"/>
      <c r="D41" s="38"/>
      <c r="E41" s="38"/>
    </row>
    <row r="42" spans="2:5">
      <c r="B42" s="38"/>
      <c r="C42" s="38"/>
      <c r="D42" s="38"/>
      <c r="E42" s="38"/>
    </row>
    <row r="43" spans="2:5">
      <c r="B43" s="38"/>
      <c r="C43" s="38"/>
      <c r="D43" s="38"/>
      <c r="E43" s="38"/>
    </row>
    <row r="44" spans="2:5">
      <c r="B44" s="38"/>
      <c r="C44" s="38"/>
      <c r="D44" s="38"/>
      <c r="E44" s="38"/>
    </row>
    <row r="45" spans="2:5">
      <c r="B45" s="38"/>
      <c r="C45" s="38"/>
      <c r="D45" s="38"/>
      <c r="E45" s="38"/>
    </row>
    <row r="46" spans="2:5">
      <c r="B46" s="38"/>
      <c r="D46" s="38"/>
    </row>
    <row r="47" spans="2:5">
      <c r="B47" s="38"/>
      <c r="D47" s="38"/>
    </row>
    <row r="48" spans="2:5">
      <c r="B48" s="38"/>
      <c r="D48" s="38"/>
    </row>
    <row r="49" spans="2:2">
      <c r="B49" s="38"/>
    </row>
    <row r="50" spans="2:2">
      <c r="B50" s="38"/>
    </row>
    <row r="51" spans="2:2">
      <c r="B51" s="38"/>
    </row>
  </sheetData>
  <hyperlinks>
    <hyperlink ref="A1" location="Content!A1" display="&lt;&lt;" xr:uid="{00000000-0004-0000-32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6"/>
  </sheetPr>
  <dimension ref="A1:AI62"/>
  <sheetViews>
    <sheetView showGridLines="0" workbookViewId="0"/>
  </sheetViews>
  <sheetFormatPr baseColWidth="10" defaultColWidth="9.5" defaultRowHeight="13"/>
  <cols>
    <col min="1" max="1" width="9.5" style="11"/>
    <col min="2" max="2" width="17.5" style="11" customWidth="1"/>
    <col min="3" max="3" width="9.5" style="11"/>
    <col min="4" max="4" width="9.5" style="10"/>
    <col min="5" max="6" width="9.5" style="114"/>
    <col min="7" max="16384" width="9.5" style="11"/>
  </cols>
  <sheetData>
    <row r="1" spans="1:7" ht="12" customHeight="1">
      <c r="A1" s="6" t="s">
        <v>22</v>
      </c>
      <c r="B1" s="165" t="str">
        <f>IF(Content!$E$1=1,B2,B3)</f>
        <v>Overall balance*</v>
      </c>
      <c r="C1" s="165" t="str">
        <f>IF(Content!$E$1=1,C2,C3)</f>
        <v>Adjusted primary balance **</v>
      </c>
      <c r="G1" s="165" t="str">
        <f>IF(Content!$E$1=1,G2,G3)</f>
        <v>General government fiscal balance, % of GDP* and % of potential GDP**</v>
      </c>
    </row>
    <row r="2" spans="1:7" ht="12" hidden="1" customHeight="1">
      <c r="A2" s="6"/>
      <c r="B2" s="11" t="s">
        <v>328</v>
      </c>
      <c r="C2" s="11" t="s">
        <v>329</v>
      </c>
      <c r="G2" s="108" t="s">
        <v>330</v>
      </c>
    </row>
    <row r="3" spans="1:7" ht="14" hidden="1">
      <c r="B3" s="210" t="s">
        <v>331</v>
      </c>
      <c r="C3" s="108" t="s">
        <v>332</v>
      </c>
      <c r="G3" s="11" t="s">
        <v>333</v>
      </c>
    </row>
    <row r="4" spans="1:7" ht="13.5" customHeight="1">
      <c r="B4" s="13"/>
      <c r="C4" s="13"/>
      <c r="E4" s="211"/>
      <c r="F4" s="211"/>
    </row>
    <row r="5" spans="1:7">
      <c r="A5" s="11" t="s">
        <v>313</v>
      </c>
      <c r="B5" s="13">
        <v>0.7</v>
      </c>
      <c r="C5" s="13">
        <v>2.6</v>
      </c>
      <c r="E5" s="132" t="s">
        <v>334</v>
      </c>
      <c r="F5" s="211"/>
    </row>
    <row r="6" spans="1:7">
      <c r="A6" s="11" t="s">
        <v>314</v>
      </c>
      <c r="B6" s="13">
        <v>7.2</v>
      </c>
      <c r="C6" s="13">
        <v>6.3</v>
      </c>
      <c r="D6" s="10" t="s">
        <v>314</v>
      </c>
      <c r="E6" s="132"/>
      <c r="F6" s="211"/>
    </row>
    <row r="7" spans="1:7">
      <c r="A7" s="11" t="s">
        <v>315</v>
      </c>
      <c r="B7" s="13">
        <v>-1.3</v>
      </c>
      <c r="C7" s="13">
        <v>2.5</v>
      </c>
      <c r="E7" s="132" t="s">
        <v>335</v>
      </c>
      <c r="F7" s="211"/>
    </row>
    <row r="8" spans="1:7">
      <c r="A8" s="11" t="s">
        <v>8</v>
      </c>
      <c r="B8" s="13">
        <v>-9.4</v>
      </c>
      <c r="C8" s="13">
        <v>-0.4</v>
      </c>
      <c r="D8" s="10" t="s">
        <v>8</v>
      </c>
      <c r="E8" s="132"/>
      <c r="F8" s="211"/>
    </row>
    <row r="9" spans="1:7">
      <c r="A9" s="11" t="s">
        <v>316</v>
      </c>
      <c r="B9" s="13">
        <v>-0.6</v>
      </c>
      <c r="C9" s="13">
        <v>0.9</v>
      </c>
      <c r="E9" s="132" t="s">
        <v>6</v>
      </c>
      <c r="F9" s="211"/>
    </row>
    <row r="10" spans="1:7">
      <c r="A10" s="11" t="s">
        <v>317</v>
      </c>
      <c r="B10" s="13">
        <v>1.1000000000000001</v>
      </c>
      <c r="C10" s="13">
        <v>0.6</v>
      </c>
      <c r="D10" s="10" t="s">
        <v>317</v>
      </c>
      <c r="E10" s="132"/>
      <c r="F10" s="211"/>
    </row>
    <row r="11" spans="1:7">
      <c r="A11" s="11" t="s">
        <v>318</v>
      </c>
      <c r="B11" s="13">
        <v>-0.1</v>
      </c>
      <c r="C11" s="13">
        <v>3.3</v>
      </c>
      <c r="E11" s="132" t="s">
        <v>8</v>
      </c>
      <c r="F11" s="211"/>
    </row>
    <row r="12" spans="1:7">
      <c r="A12" s="11" t="s">
        <v>39</v>
      </c>
      <c r="B12" s="13">
        <v>-7.2</v>
      </c>
      <c r="C12" s="13">
        <v>1.8</v>
      </c>
      <c r="D12" s="10" t="s">
        <v>39</v>
      </c>
      <c r="E12" s="132"/>
      <c r="F12" s="211"/>
    </row>
    <row r="13" spans="1:7">
      <c r="A13" s="11" t="s">
        <v>40</v>
      </c>
      <c r="B13" s="13">
        <v>-1.6</v>
      </c>
      <c r="C13" s="13">
        <v>0.1</v>
      </c>
      <c r="E13" s="132" t="s">
        <v>336</v>
      </c>
      <c r="F13" s="211"/>
    </row>
    <row r="14" spans="1:7">
      <c r="A14" s="11" t="s">
        <v>319</v>
      </c>
      <c r="B14" s="13">
        <v>3.4</v>
      </c>
      <c r="C14" s="13">
        <v>0.9</v>
      </c>
      <c r="D14" s="10" t="s">
        <v>319</v>
      </c>
      <c r="E14" s="132"/>
      <c r="F14" s="211"/>
    </row>
    <row r="15" spans="1:7">
      <c r="A15" s="11" t="s">
        <v>320</v>
      </c>
      <c r="B15" s="13">
        <v>-1.6</v>
      </c>
      <c r="C15" s="13">
        <v>0.9</v>
      </c>
      <c r="E15" s="132" t="s">
        <v>39</v>
      </c>
      <c r="F15" s="211"/>
    </row>
    <row r="16" spans="1:7">
      <c r="A16" s="11" t="s">
        <v>43</v>
      </c>
      <c r="B16" s="13">
        <v>-8</v>
      </c>
      <c r="C16" s="13">
        <v>2</v>
      </c>
      <c r="D16" s="10" t="s">
        <v>43</v>
      </c>
      <c r="E16" s="132"/>
      <c r="F16" s="211"/>
    </row>
    <row r="17" spans="1:35">
      <c r="A17" s="11" t="s">
        <v>53</v>
      </c>
      <c r="B17" s="13">
        <v>-2.5</v>
      </c>
      <c r="C17" s="13">
        <v>-0.2</v>
      </c>
      <c r="E17" s="132" t="s">
        <v>41</v>
      </c>
      <c r="F17" s="211"/>
      <c r="Z17" s="114"/>
      <c r="AA17" s="114"/>
      <c r="AB17" s="114"/>
      <c r="AC17" s="114"/>
      <c r="AD17" s="114"/>
      <c r="AE17" s="114"/>
      <c r="AF17" s="114"/>
      <c r="AG17" s="114"/>
      <c r="AH17" s="114"/>
      <c r="AI17" s="114"/>
    </row>
    <row r="18" spans="1:35">
      <c r="A18" s="11" t="s">
        <v>221</v>
      </c>
      <c r="B18" s="13">
        <v>0.7</v>
      </c>
      <c r="C18" s="13">
        <v>1.2</v>
      </c>
      <c r="D18" s="10" t="s">
        <v>221</v>
      </c>
      <c r="E18" s="132"/>
      <c r="F18" s="211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</row>
    <row r="19" spans="1:35">
      <c r="A19" s="11" t="s">
        <v>337</v>
      </c>
      <c r="B19" s="13">
        <v>-5.3</v>
      </c>
      <c r="C19" s="13">
        <v>-2.9</v>
      </c>
      <c r="E19" s="132" t="s">
        <v>43</v>
      </c>
      <c r="F19" s="211"/>
      <c r="G19" s="114"/>
      <c r="Z19" s="114"/>
      <c r="AA19" s="114"/>
      <c r="AB19" s="114"/>
      <c r="AC19" s="114"/>
      <c r="AD19" s="114"/>
      <c r="AE19" s="114"/>
      <c r="AF19" s="114"/>
      <c r="AG19" s="114"/>
      <c r="AH19" s="114"/>
      <c r="AI19" s="114"/>
    </row>
    <row r="20" spans="1:35">
      <c r="A20" s="11" t="s">
        <v>47</v>
      </c>
      <c r="B20" s="13">
        <v>-12.5</v>
      </c>
      <c r="C20" s="13">
        <v>-3.4</v>
      </c>
      <c r="D20" s="10" t="s">
        <v>47</v>
      </c>
      <c r="E20" s="10"/>
      <c r="G20" s="114"/>
      <c r="Z20" s="114"/>
      <c r="AA20" s="114"/>
      <c r="AB20" s="114"/>
      <c r="AC20" s="10"/>
      <c r="AD20" s="10"/>
      <c r="AE20" s="10"/>
      <c r="AF20" s="10"/>
      <c r="AG20" s="10"/>
      <c r="AH20" s="114"/>
      <c r="AI20" s="114"/>
    </row>
    <row r="21" spans="1:35">
      <c r="A21" s="11" t="s">
        <v>90</v>
      </c>
      <c r="B21" s="13">
        <v>-1.3</v>
      </c>
      <c r="C21" s="13">
        <v>2.2999999999999998</v>
      </c>
      <c r="E21" s="10" t="s">
        <v>54</v>
      </c>
      <c r="G21" s="114"/>
      <c r="Z21" s="114"/>
      <c r="AA21" s="114"/>
      <c r="AB21" s="114"/>
      <c r="AC21" s="10"/>
      <c r="AD21" s="10"/>
      <c r="AE21" s="10"/>
      <c r="AF21" s="10"/>
      <c r="AG21" s="10"/>
      <c r="AH21" s="114"/>
      <c r="AI21" s="114"/>
    </row>
    <row r="22" spans="1:35">
      <c r="A22" s="11" t="s">
        <v>91</v>
      </c>
      <c r="B22" s="13">
        <v>-0.9</v>
      </c>
      <c r="C22" s="13">
        <v>1.4</v>
      </c>
      <c r="D22" s="10" t="s">
        <v>91</v>
      </c>
      <c r="E22" s="10"/>
      <c r="G22" s="165" t="str">
        <f>IF(Content!$E$1=1,G29,G36)</f>
        <v>Source: STSU, NBU staff estimates.</v>
      </c>
      <c r="P22" s="10"/>
      <c r="Q22" s="10"/>
      <c r="Z22" s="114"/>
      <c r="AA22" s="114"/>
      <c r="AB22" s="114"/>
      <c r="AC22" s="10"/>
      <c r="AD22" s="10"/>
      <c r="AE22" s="10"/>
      <c r="AF22" s="10"/>
      <c r="AG22" s="10"/>
      <c r="AH22" s="114"/>
      <c r="AI22" s="114"/>
    </row>
    <row r="23" spans="1:35">
      <c r="A23" s="11" t="s">
        <v>92</v>
      </c>
      <c r="B23" s="13">
        <v>0.8</v>
      </c>
      <c r="C23" s="13">
        <v>3.6</v>
      </c>
      <c r="E23" s="10" t="s">
        <v>47</v>
      </c>
      <c r="G23" s="108"/>
      <c r="P23" s="10"/>
      <c r="Q23" s="10"/>
      <c r="Z23" s="114"/>
      <c r="AA23" s="114"/>
      <c r="AB23" s="114"/>
      <c r="AC23" s="10"/>
      <c r="AD23" s="10"/>
      <c r="AE23" s="10"/>
      <c r="AF23" s="10"/>
      <c r="AG23" s="10"/>
      <c r="AH23" s="114"/>
      <c r="AI23" s="114"/>
    </row>
    <row r="24" spans="1:35">
      <c r="B24" s="13"/>
      <c r="C24" s="13"/>
      <c r="G24" s="165" t="str">
        <f>IF(Content!$E$1=1,G31,G38)</f>
        <v xml:space="preserve">* Overall balance (% of GDP) is the consolidated budget balance, taking into account loans to the Pension Fund from the STA. </v>
      </c>
      <c r="P24" s="10"/>
      <c r="Q24" s="10"/>
      <c r="Z24" s="114"/>
      <c r="AA24" s="114"/>
      <c r="AB24" s="114"/>
      <c r="AC24" s="10"/>
      <c r="AD24" s="10"/>
      <c r="AE24" s="10"/>
      <c r="AF24" s="10"/>
      <c r="AG24" s="10"/>
      <c r="AH24" s="114"/>
      <c r="AI24" s="114"/>
    </row>
    <row r="25" spans="1:35">
      <c r="B25" s="13"/>
      <c r="C25" s="13"/>
      <c r="G25" s="165" t="str">
        <f>IF(Content!$E$1=1,G32,G39)</f>
        <v xml:space="preserve"> </v>
      </c>
      <c r="P25" s="10"/>
      <c r="Q25" s="10"/>
      <c r="Z25" s="114"/>
      <c r="AA25" s="114"/>
      <c r="AB25" s="114"/>
      <c r="AC25" s="10"/>
      <c r="AD25" s="10"/>
      <c r="AE25" s="10"/>
      <c r="AF25" s="10"/>
      <c r="AG25" s="10"/>
      <c r="AH25" s="114"/>
      <c r="AI25" s="114"/>
    </row>
    <row r="26" spans="1:35">
      <c r="B26" s="13"/>
      <c r="C26" s="13"/>
      <c r="G26" s="165" t="str">
        <f>IF(Content!$E$1=1,G33,G40)</f>
        <v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v>
      </c>
      <c r="H26" s="114"/>
      <c r="P26" s="10"/>
      <c r="Q26" s="10"/>
      <c r="Z26" s="114"/>
      <c r="AA26" s="114"/>
      <c r="AB26" s="114"/>
      <c r="AC26" s="10"/>
      <c r="AD26" s="10"/>
      <c r="AE26" s="10"/>
      <c r="AF26" s="10"/>
      <c r="AG26" s="10"/>
      <c r="AH26" s="114"/>
      <c r="AI26" s="114"/>
    </row>
    <row r="27" spans="1:35">
      <c r="B27" s="13"/>
      <c r="C27" s="13"/>
      <c r="F27" s="11"/>
      <c r="G27" s="10"/>
      <c r="H27" s="10"/>
      <c r="I27" s="10"/>
      <c r="J27" s="10"/>
      <c r="K27" s="10"/>
      <c r="L27" s="10"/>
      <c r="M27" s="114"/>
      <c r="N27" s="114"/>
      <c r="O27" s="114"/>
      <c r="P27" s="114"/>
      <c r="Q27" s="114"/>
      <c r="R27" s="114"/>
      <c r="S27" s="114"/>
      <c r="T27" s="114"/>
      <c r="U27" s="114"/>
      <c r="V27" s="114"/>
      <c r="Z27" s="114"/>
      <c r="AA27" s="114"/>
      <c r="AB27" s="114"/>
      <c r="AC27" s="10"/>
      <c r="AD27" s="10"/>
      <c r="AE27" s="10"/>
      <c r="AF27" s="10"/>
      <c r="AG27" s="10"/>
      <c r="AH27" s="114"/>
      <c r="AI27" s="114"/>
    </row>
    <row r="28" spans="1:35">
      <c r="B28" s="13"/>
      <c r="C28" s="13"/>
      <c r="F28" s="11"/>
      <c r="G28" s="109"/>
      <c r="H28" s="10"/>
      <c r="I28" s="10"/>
      <c r="J28" s="10"/>
      <c r="K28" s="10"/>
      <c r="L28" s="10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Z28" s="114"/>
      <c r="AA28" s="114"/>
      <c r="AB28" s="114"/>
      <c r="AC28" s="10"/>
      <c r="AD28" s="10"/>
      <c r="AE28" s="10"/>
      <c r="AF28" s="10"/>
      <c r="AG28" s="10"/>
      <c r="AH28" s="114"/>
      <c r="AI28" s="114"/>
    </row>
    <row r="29" spans="1:35">
      <c r="B29" s="13"/>
      <c r="C29" s="13"/>
      <c r="F29" s="11"/>
      <c r="G29" s="10" t="s">
        <v>61</v>
      </c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</row>
    <row r="30" spans="1:35">
      <c r="B30" s="13"/>
      <c r="C30" s="13"/>
      <c r="F30" s="11"/>
      <c r="G30" s="212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</row>
    <row r="31" spans="1:35">
      <c r="B31" s="13"/>
      <c r="C31" s="13"/>
      <c r="F31" s="11"/>
      <c r="G31" s="212" t="s">
        <v>684</v>
      </c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</row>
    <row r="32" spans="1:35">
      <c r="B32" s="13"/>
      <c r="C32" s="13"/>
      <c r="F32" s="11"/>
      <c r="G32" s="10" t="s">
        <v>338</v>
      </c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</row>
    <row r="33" spans="2:35">
      <c r="B33" s="13"/>
      <c r="C33" s="13"/>
      <c r="F33" s="11"/>
      <c r="G33" s="10" t="s">
        <v>339</v>
      </c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</row>
    <row r="34" spans="2:35">
      <c r="B34" s="13"/>
      <c r="C34" s="13"/>
      <c r="F34" s="11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</row>
    <row r="35" spans="2:35">
      <c r="B35" s="13"/>
      <c r="C35" s="13"/>
      <c r="F35" s="11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</row>
    <row r="36" spans="2:35">
      <c r="B36" s="13"/>
      <c r="C36" s="13"/>
      <c r="F36" s="11"/>
      <c r="G36" s="209" t="s">
        <v>62</v>
      </c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</row>
    <row r="37" spans="2:35">
      <c r="B37" s="13"/>
      <c r="C37" s="13"/>
      <c r="F37" s="11"/>
      <c r="G37" s="109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</row>
    <row r="38" spans="2:35">
      <c r="B38" s="13"/>
      <c r="C38" s="13"/>
      <c r="F38" s="11"/>
      <c r="G38" s="10" t="s">
        <v>685</v>
      </c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</row>
    <row r="39" spans="2:35">
      <c r="B39" s="13"/>
      <c r="C39" s="13"/>
      <c r="F39" s="11"/>
      <c r="G39" s="10" t="s">
        <v>686</v>
      </c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</row>
    <row r="40" spans="2:35">
      <c r="B40" s="13"/>
      <c r="C40" s="13"/>
      <c r="F40" s="11"/>
      <c r="G40" s="10" t="s">
        <v>340</v>
      </c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</row>
    <row r="41" spans="2:35">
      <c r="B41" s="13"/>
      <c r="C41" s="13"/>
      <c r="F41" s="11"/>
      <c r="G41" s="10" t="s">
        <v>341</v>
      </c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</row>
    <row r="42" spans="2:35">
      <c r="B42" s="13"/>
      <c r="C42" s="13"/>
      <c r="F42" s="11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</row>
    <row r="43" spans="2:35">
      <c r="B43" s="13"/>
      <c r="C43" s="13"/>
      <c r="F43" s="11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</row>
    <row r="44" spans="2:35">
      <c r="B44" s="13"/>
      <c r="C44" s="13"/>
      <c r="F44" s="11"/>
      <c r="G44" s="114"/>
      <c r="H44" s="114"/>
      <c r="I44" s="114"/>
      <c r="J44" s="114"/>
      <c r="K44" s="114"/>
      <c r="L44" s="114"/>
      <c r="M44" s="114"/>
      <c r="N44" s="114"/>
      <c r="O44" s="114"/>
      <c r="P44" s="114"/>
      <c r="Q44" s="114"/>
      <c r="R44" s="114"/>
      <c r="S44" s="114"/>
      <c r="T44" s="114"/>
      <c r="U44" s="114"/>
      <c r="V44" s="114"/>
      <c r="W44" s="114"/>
      <c r="X44" s="114"/>
      <c r="Y44" s="114"/>
      <c r="Z44" s="114"/>
    </row>
    <row r="45" spans="2:35">
      <c r="B45" s="13"/>
      <c r="C45" s="13"/>
      <c r="F45" s="11"/>
      <c r="G45" s="114"/>
      <c r="H45" s="114"/>
      <c r="I45" s="114"/>
      <c r="J45" s="114"/>
      <c r="K45" s="114"/>
      <c r="L45" s="114"/>
      <c r="M45" s="114"/>
      <c r="N45" s="114"/>
      <c r="O45" s="114"/>
      <c r="P45" s="114"/>
      <c r="Q45" s="114"/>
      <c r="R45" s="114"/>
      <c r="S45" s="114"/>
      <c r="T45" s="114"/>
      <c r="U45" s="114"/>
      <c r="V45" s="114"/>
      <c r="W45" s="114"/>
      <c r="X45" s="114"/>
      <c r="Y45" s="114"/>
      <c r="Z45" s="114"/>
    </row>
    <row r="46" spans="2:35">
      <c r="F46" s="11"/>
      <c r="G46" s="445"/>
      <c r="H46" s="114"/>
      <c r="I46" s="114"/>
      <c r="J46" s="114"/>
      <c r="K46" s="114"/>
      <c r="L46" s="114"/>
      <c r="M46" s="114"/>
      <c r="N46" s="114"/>
      <c r="O46" s="114"/>
      <c r="P46" s="114"/>
      <c r="Q46" s="114"/>
      <c r="R46" s="114"/>
      <c r="S46" s="114"/>
      <c r="T46" s="114"/>
      <c r="U46" s="114"/>
      <c r="V46" s="114"/>
    </row>
    <row r="47" spans="2:35">
      <c r="F47" s="11"/>
      <c r="G47" s="10"/>
      <c r="H47" s="10"/>
      <c r="I47" s="10"/>
      <c r="J47" s="10"/>
      <c r="K47" s="10"/>
      <c r="L47" s="10"/>
      <c r="M47" s="10"/>
      <c r="N47" s="10"/>
      <c r="O47" s="10"/>
    </row>
    <row r="48" spans="2:35">
      <c r="F48" s="11"/>
    </row>
    <row r="49" spans="6:15">
      <c r="F49" s="11"/>
      <c r="G49" s="213"/>
      <c r="H49" s="213"/>
      <c r="I49" s="213"/>
      <c r="J49" s="213"/>
      <c r="K49" s="213"/>
      <c r="L49" s="213"/>
      <c r="M49" s="213"/>
      <c r="N49" s="213"/>
      <c r="O49" s="213"/>
    </row>
    <row r="50" spans="6:15">
      <c r="F50" s="11"/>
      <c r="G50" s="213"/>
      <c r="H50" s="213"/>
      <c r="I50" s="213"/>
      <c r="J50" s="213"/>
      <c r="K50" s="213"/>
      <c r="L50" s="213"/>
      <c r="M50" s="213"/>
      <c r="N50" s="213"/>
      <c r="O50" s="213"/>
    </row>
    <row r="51" spans="6:15">
      <c r="F51" s="11"/>
      <c r="G51" s="213"/>
      <c r="H51" s="213"/>
      <c r="I51" s="213"/>
      <c r="J51" s="213"/>
      <c r="K51" s="213"/>
      <c r="L51" s="213"/>
      <c r="M51" s="213"/>
      <c r="N51" s="213"/>
      <c r="O51" s="213"/>
    </row>
    <row r="52" spans="6:15">
      <c r="G52" s="114"/>
      <c r="H52" s="114"/>
      <c r="I52" s="114"/>
      <c r="J52" s="114"/>
      <c r="K52" s="114"/>
      <c r="L52" s="114"/>
      <c r="M52" s="114"/>
      <c r="N52" s="114"/>
      <c r="O52" s="114"/>
    </row>
    <row r="53" spans="6:15">
      <c r="G53" s="114"/>
      <c r="H53" s="114"/>
      <c r="I53" s="114"/>
      <c r="J53" s="114"/>
      <c r="K53" s="114"/>
      <c r="L53" s="114"/>
      <c r="M53" s="114"/>
      <c r="N53" s="114"/>
      <c r="O53" s="114"/>
    </row>
    <row r="54" spans="6:15">
      <c r="G54" s="114"/>
      <c r="H54" s="114"/>
      <c r="I54" s="114"/>
      <c r="J54" s="114"/>
      <c r="K54" s="114"/>
      <c r="L54" s="114"/>
      <c r="M54" s="114"/>
      <c r="N54" s="114"/>
      <c r="O54" s="114"/>
    </row>
    <row r="55" spans="6:15">
      <c r="O55" s="10"/>
    </row>
    <row r="57" spans="6:15">
      <c r="O57" s="213"/>
    </row>
    <row r="58" spans="6:15">
      <c r="O58" s="213"/>
    </row>
    <row r="59" spans="6:15">
      <c r="O59" s="213"/>
    </row>
    <row r="60" spans="6:15">
      <c r="O60" s="114"/>
    </row>
    <row r="61" spans="6:15">
      <c r="O61" s="114"/>
    </row>
    <row r="62" spans="6:15">
      <c r="O62" s="114"/>
    </row>
  </sheetData>
  <hyperlinks>
    <hyperlink ref="A1" location="Content!A1" display="&lt;&lt;" xr:uid="{00000000-0004-0000-3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Аркуш125">
    <tabColor theme="6"/>
  </sheetPr>
  <dimension ref="A1:N26"/>
  <sheetViews>
    <sheetView showGridLines="0" workbookViewId="0"/>
  </sheetViews>
  <sheetFormatPr baseColWidth="10" defaultColWidth="8.5" defaultRowHeight="13"/>
  <cols>
    <col min="1" max="16384" width="8.5" style="44"/>
  </cols>
  <sheetData>
    <row r="1" spans="1:14">
      <c r="A1" s="6" t="s">
        <v>22</v>
      </c>
      <c r="B1" s="43" t="str">
        <f>IF(Content!$E$1=1,B2,B3)</f>
        <v>Total balance</v>
      </c>
      <c r="C1" s="43" t="str">
        <f>IF(Content!$E$1=1,C2,C3)</f>
        <v>Primary balance</v>
      </c>
      <c r="D1" s="43" t="str">
        <f>IF(Content!$E$1=1,D2,D3)</f>
        <v>Cyclical balance</v>
      </c>
      <c r="E1" s="43" t="str">
        <f>IF(Content!$E$1=1,E2,E3)</f>
        <v>Structural balance excluding transfers with NBU</v>
      </c>
      <c r="F1" s="43"/>
      <c r="G1" s="43" t="str">
        <f>IF(Content!$E$1=1,H2,H3)</f>
        <v>Consolidated budget, % of GDP</v>
      </c>
    </row>
    <row r="2" spans="1:14" hidden="1">
      <c r="A2" s="25"/>
      <c r="B2" s="29" t="s">
        <v>71</v>
      </c>
      <c r="C2" s="45" t="s">
        <v>72</v>
      </c>
      <c r="D2" s="45" t="s">
        <v>68</v>
      </c>
      <c r="E2" s="44" t="s">
        <v>67</v>
      </c>
      <c r="H2" s="46" t="s">
        <v>1523</v>
      </c>
    </row>
    <row r="3" spans="1:14" hidden="1">
      <c r="A3" s="25"/>
      <c r="B3" s="29" t="s">
        <v>73</v>
      </c>
      <c r="C3" s="45" t="s">
        <v>74</v>
      </c>
      <c r="D3" s="45" t="s">
        <v>69</v>
      </c>
      <c r="E3" s="44" t="s">
        <v>70</v>
      </c>
      <c r="H3" s="46" t="s">
        <v>156</v>
      </c>
    </row>
    <row r="4" spans="1:14">
      <c r="A4" s="25">
        <v>2015</v>
      </c>
      <c r="B4" s="27">
        <v>-1.6</v>
      </c>
      <c r="C4" s="27">
        <v>2.9</v>
      </c>
      <c r="D4" s="27">
        <v>-2.2000000000000002</v>
      </c>
      <c r="E4" s="27">
        <v>-0.3</v>
      </c>
      <c r="F4" s="27"/>
      <c r="H4" s="46"/>
    </row>
    <row r="5" spans="1:14">
      <c r="A5" s="42">
        <v>2016</v>
      </c>
      <c r="B5" s="27">
        <v>-2.2999999999999998</v>
      </c>
      <c r="C5" s="27">
        <v>1.8</v>
      </c>
      <c r="D5" s="27">
        <v>-0.9</v>
      </c>
      <c r="E5" s="27">
        <v>-0.9</v>
      </c>
      <c r="F5" s="27"/>
      <c r="M5" s="111" t="str">
        <f>IF(Content!$E$1=1,M6,M7)</f>
        <v xml:space="preserve">   "+" surplus</v>
      </c>
      <c r="N5" s="47"/>
    </row>
    <row r="6" spans="1:14">
      <c r="A6" s="42">
        <v>2017</v>
      </c>
      <c r="B6" s="27">
        <v>-1.4</v>
      </c>
      <c r="C6" s="27">
        <v>2.2999999999999998</v>
      </c>
      <c r="D6" s="27">
        <v>0.7</v>
      </c>
      <c r="E6" s="27">
        <v>-2</v>
      </c>
      <c r="F6" s="27"/>
      <c r="M6" s="99" t="s">
        <v>238</v>
      </c>
      <c r="N6" s="47"/>
    </row>
    <row r="7" spans="1:14">
      <c r="A7" s="42">
        <v>2018</v>
      </c>
      <c r="B7" s="27">
        <v>-1.9</v>
      </c>
      <c r="C7" s="27">
        <v>1.4</v>
      </c>
      <c r="D7" s="27">
        <v>0.4</v>
      </c>
      <c r="E7" s="27">
        <v>-2.5</v>
      </c>
      <c r="F7" s="27"/>
      <c r="M7" s="99" t="s">
        <v>239</v>
      </c>
      <c r="N7" s="47"/>
    </row>
    <row r="8" spans="1:14">
      <c r="A8" s="42">
        <v>2019</v>
      </c>
      <c r="B8" s="27">
        <v>-2.2000000000000002</v>
      </c>
      <c r="C8" s="27">
        <v>0.8</v>
      </c>
      <c r="D8" s="27">
        <v>0.3</v>
      </c>
      <c r="E8" s="27">
        <v>-3.2</v>
      </c>
      <c r="F8" s="27"/>
      <c r="N8" s="47"/>
    </row>
    <row r="9" spans="1:14">
      <c r="A9" s="42">
        <v>2020</v>
      </c>
      <c r="B9" s="27">
        <v>-5.3</v>
      </c>
      <c r="C9" s="27">
        <v>-2.4</v>
      </c>
      <c r="D9" s="27">
        <v>-1.5</v>
      </c>
      <c r="E9" s="27">
        <v>-4.0999999999999996</v>
      </c>
      <c r="F9" s="27"/>
      <c r="N9" s="47"/>
    </row>
    <row r="10" spans="1:14">
      <c r="A10" s="42">
        <v>2021</v>
      </c>
      <c r="B10" s="27">
        <v>-4</v>
      </c>
      <c r="C10" s="27">
        <v>-1.1000000000000001</v>
      </c>
      <c r="D10" s="27">
        <v>-0.7</v>
      </c>
      <c r="E10" s="27">
        <v>-3.2</v>
      </c>
      <c r="F10" s="27"/>
      <c r="N10" s="47"/>
    </row>
    <row r="11" spans="1:14">
      <c r="A11" s="42">
        <v>2022</v>
      </c>
      <c r="B11" s="27">
        <v>-3.5</v>
      </c>
      <c r="C11" s="27">
        <v>-0.8</v>
      </c>
      <c r="D11" s="27">
        <v>-0.2</v>
      </c>
      <c r="E11" s="27">
        <v>-3.1</v>
      </c>
      <c r="F11" s="27"/>
    </row>
    <row r="12" spans="1:14">
      <c r="A12" s="42">
        <v>2023</v>
      </c>
      <c r="B12" s="27">
        <v>-3</v>
      </c>
      <c r="C12" s="27">
        <v>-0.3</v>
      </c>
      <c r="D12" s="27">
        <v>0</v>
      </c>
      <c r="E12" s="27">
        <v>-2.8</v>
      </c>
      <c r="F12" s="27"/>
    </row>
    <row r="13" spans="1:14">
      <c r="A13" s="25"/>
      <c r="B13" s="28"/>
      <c r="C13" s="28"/>
      <c r="D13" s="28"/>
      <c r="E13" s="28"/>
    </row>
    <row r="14" spans="1:14">
      <c r="A14" s="26"/>
      <c r="B14" s="28"/>
      <c r="C14" s="28"/>
      <c r="D14" s="28"/>
      <c r="E14" s="28"/>
    </row>
    <row r="15" spans="1:14">
      <c r="A15" s="26"/>
      <c r="B15" s="28"/>
      <c r="C15" s="28"/>
      <c r="D15" s="28"/>
      <c r="E15" s="28"/>
    </row>
    <row r="16" spans="1:14">
      <c r="A16" s="26"/>
      <c r="B16" s="28"/>
      <c r="C16" s="28"/>
      <c r="D16" s="28"/>
      <c r="E16" s="28"/>
    </row>
    <row r="17" spans="1:7">
      <c r="A17" s="26"/>
      <c r="B17" s="28"/>
      <c r="C17" s="28"/>
      <c r="D17" s="28"/>
      <c r="E17" s="28"/>
    </row>
    <row r="18" spans="1:7">
      <c r="A18" s="26"/>
      <c r="B18" s="28"/>
      <c r="C18" s="28"/>
      <c r="D18" s="28"/>
      <c r="E18" s="28"/>
    </row>
    <row r="19" spans="1:7">
      <c r="A19" s="26"/>
      <c r="B19" s="28"/>
      <c r="C19" s="28"/>
      <c r="D19" s="28"/>
      <c r="E19" s="28"/>
    </row>
    <row r="20" spans="1:7">
      <c r="A20" s="26"/>
      <c r="B20" s="28"/>
      <c r="C20" s="28"/>
      <c r="D20" s="28"/>
      <c r="E20" s="28"/>
      <c r="G20" s="43" t="str">
        <f>IF(Content!$E$1=1,G21,G22)</f>
        <v>Source: STSU, NBU staff calculations.</v>
      </c>
    </row>
    <row r="21" spans="1:7">
      <c r="A21" s="25"/>
      <c r="B21" s="28"/>
      <c r="C21" s="28"/>
      <c r="D21" s="28"/>
      <c r="E21" s="28"/>
      <c r="G21" s="30" t="s">
        <v>61</v>
      </c>
    </row>
    <row r="22" spans="1:7">
      <c r="A22" s="25"/>
      <c r="B22" s="28"/>
      <c r="C22" s="28"/>
      <c r="D22" s="28"/>
      <c r="E22" s="28"/>
      <c r="G22" s="30" t="s">
        <v>661</v>
      </c>
    </row>
    <row r="23" spans="1:7">
      <c r="A23" s="26"/>
      <c r="B23" s="28"/>
      <c r="C23" s="28"/>
      <c r="D23" s="28"/>
      <c r="E23" s="28"/>
    </row>
    <row r="24" spans="1:7">
      <c r="A24" s="26"/>
      <c r="B24" s="28"/>
      <c r="C24" s="28"/>
      <c r="D24" s="28"/>
      <c r="E24" s="28"/>
    </row>
    <row r="25" spans="1:7">
      <c r="D25" s="28"/>
      <c r="E25" s="28"/>
    </row>
    <row r="26" spans="1:7">
      <c r="D26" s="28"/>
      <c r="E26" s="28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34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6"/>
  </sheetPr>
  <dimension ref="A1:AA46"/>
  <sheetViews>
    <sheetView showGridLines="0" workbookViewId="0"/>
  </sheetViews>
  <sheetFormatPr baseColWidth="10" defaultColWidth="9.5" defaultRowHeight="13"/>
  <cols>
    <col min="1" max="6" width="9.5" style="226"/>
    <col min="7" max="7" width="9.5" style="227"/>
    <col min="8" max="16384" width="9.5" style="226"/>
  </cols>
  <sheetData>
    <row r="1" spans="1:23">
      <c r="A1" s="204" t="s">
        <v>22</v>
      </c>
      <c r="B1" s="165" t="str">
        <f>IF(Content!$E$1=1,B2,B3)</f>
        <v>Domestic taxes</v>
      </c>
      <c r="C1" s="165" t="str">
        <f>IF(Content!$E$1=1,C2,C3)</f>
        <v>Import taxes</v>
      </c>
      <c r="D1" s="165" t="str">
        <f>IF(Content!$E$1=1,D2,D3)</f>
        <v>Non-tax revenues</v>
      </c>
      <c r="E1" s="165" t="str">
        <f>IF(Content!$E$1=1,E2,E3)</f>
        <v>Other revenues</v>
      </c>
      <c r="F1" s="165" t="str">
        <f>IF(Content!$E$1=1,F2,F3)</f>
        <v xml:space="preserve"> Changes in revenues, % yoy</v>
      </c>
      <c r="I1" s="165" t="str">
        <f>IF(Content!$E$1=1,I2,I3)</f>
        <v xml:space="preserve">Contributions to annual changes in revenues of the consolidated budget, pp
</v>
      </c>
    </row>
    <row r="2" spans="1:23" hidden="1">
      <c r="A2" s="204"/>
      <c r="B2" s="226" t="s">
        <v>384</v>
      </c>
      <c r="C2" s="226" t="s">
        <v>385</v>
      </c>
      <c r="D2" s="226" t="s">
        <v>326</v>
      </c>
      <c r="E2" s="226" t="s">
        <v>386</v>
      </c>
      <c r="F2" s="226" t="s">
        <v>387</v>
      </c>
      <c r="I2" s="226" t="s">
        <v>388</v>
      </c>
    </row>
    <row r="3" spans="1:23" ht="22.5" hidden="1" customHeight="1">
      <c r="B3" s="226" t="s">
        <v>389</v>
      </c>
      <c r="C3" s="226" t="s">
        <v>390</v>
      </c>
      <c r="D3" s="226" t="s">
        <v>327</v>
      </c>
      <c r="E3" s="226" t="s">
        <v>391</v>
      </c>
      <c r="F3" s="225" t="s">
        <v>392</v>
      </c>
      <c r="I3" s="226" t="s">
        <v>393</v>
      </c>
    </row>
    <row r="4" spans="1:23">
      <c r="H4" s="253"/>
    </row>
    <row r="5" spans="1:23">
      <c r="A5" s="226" t="s">
        <v>5</v>
      </c>
      <c r="B5" s="254">
        <v>20.399999999999999</v>
      </c>
      <c r="C5" s="254">
        <v>11.7</v>
      </c>
      <c r="D5" s="254">
        <v>2.5</v>
      </c>
      <c r="E5" s="254">
        <v>0.3</v>
      </c>
      <c r="F5" s="226">
        <v>34.9</v>
      </c>
      <c r="H5" s="253"/>
    </row>
    <row r="6" spans="1:23">
      <c r="A6" s="226" t="s">
        <v>6</v>
      </c>
      <c r="B6" s="254">
        <v>6.7</v>
      </c>
      <c r="C6" s="254">
        <v>12.3</v>
      </c>
      <c r="D6" s="254">
        <v>20.5</v>
      </c>
      <c r="E6" s="254">
        <v>17</v>
      </c>
      <c r="F6" s="226">
        <v>56.5</v>
      </c>
      <c r="G6" s="227" t="s">
        <v>6</v>
      </c>
      <c r="H6" s="253"/>
    </row>
    <row r="7" spans="1:23">
      <c r="A7" s="226" t="s">
        <v>7</v>
      </c>
      <c r="B7" s="254">
        <v>17</v>
      </c>
      <c r="C7" s="254">
        <v>9.5</v>
      </c>
      <c r="D7" s="254">
        <v>5.5</v>
      </c>
      <c r="E7" s="254">
        <v>0</v>
      </c>
      <c r="F7" s="226">
        <v>32</v>
      </c>
      <c r="H7" s="253"/>
    </row>
    <row r="8" spans="1:23">
      <c r="A8" s="226" t="s">
        <v>8</v>
      </c>
      <c r="B8" s="254">
        <v>5.8</v>
      </c>
      <c r="C8" s="254">
        <v>10.7</v>
      </c>
      <c r="D8" s="254">
        <v>-8.3000000000000007</v>
      </c>
      <c r="E8" s="254">
        <v>-1.1000000000000001</v>
      </c>
      <c r="F8" s="226">
        <v>7.1</v>
      </c>
      <c r="G8" s="227" t="s">
        <v>8</v>
      </c>
      <c r="H8" s="253"/>
    </row>
    <row r="9" spans="1:23">
      <c r="A9" s="226" t="s">
        <v>9</v>
      </c>
      <c r="B9" s="254">
        <v>5.2</v>
      </c>
      <c r="C9" s="254">
        <v>5.6</v>
      </c>
      <c r="D9" s="254">
        <v>2.4</v>
      </c>
      <c r="E9" s="254">
        <v>-0.3</v>
      </c>
      <c r="F9" s="226">
        <v>12.9</v>
      </c>
      <c r="H9" s="253"/>
    </row>
    <row r="10" spans="1:23">
      <c r="A10" s="226" t="s">
        <v>10</v>
      </c>
      <c r="B10" s="254">
        <v>13.8</v>
      </c>
      <c r="C10" s="254">
        <v>3</v>
      </c>
      <c r="D10" s="254">
        <v>9.5</v>
      </c>
      <c r="E10" s="254">
        <v>-10.7</v>
      </c>
      <c r="F10" s="226">
        <v>15.6</v>
      </c>
      <c r="G10" s="227" t="s">
        <v>10</v>
      </c>
      <c r="H10" s="253"/>
    </row>
    <row r="11" spans="1:23">
      <c r="A11" s="226" t="s">
        <v>362</v>
      </c>
      <c r="B11" s="254">
        <v>9.6</v>
      </c>
      <c r="C11" s="254">
        <v>8.1</v>
      </c>
      <c r="D11" s="254">
        <v>0.2</v>
      </c>
      <c r="E11" s="254">
        <v>0.2</v>
      </c>
      <c r="F11" s="226">
        <v>18.2</v>
      </c>
      <c r="H11" s="253"/>
    </row>
    <row r="12" spans="1:23">
      <c r="A12" s="226" t="s">
        <v>363</v>
      </c>
      <c r="B12" s="254">
        <v>11.4</v>
      </c>
      <c r="C12" s="254">
        <v>4.9000000000000004</v>
      </c>
      <c r="D12" s="254">
        <v>2.2000000000000002</v>
      </c>
      <c r="E12" s="254">
        <v>0.2</v>
      </c>
      <c r="F12" s="226">
        <v>18.600000000000001</v>
      </c>
      <c r="G12" s="227" t="s">
        <v>363</v>
      </c>
      <c r="H12" s="253"/>
    </row>
    <row r="13" spans="1:23">
      <c r="A13" s="11" t="s">
        <v>50</v>
      </c>
      <c r="B13" s="254">
        <v>5.6</v>
      </c>
      <c r="C13" s="254">
        <v>3.8</v>
      </c>
      <c r="D13" s="254">
        <v>0.3</v>
      </c>
      <c r="E13" s="254">
        <v>0.7</v>
      </c>
      <c r="F13" s="254">
        <v>10.4</v>
      </c>
      <c r="G13" s="10"/>
    </row>
    <row r="14" spans="1:23">
      <c r="A14" s="11" t="s">
        <v>51</v>
      </c>
      <c r="B14" s="254">
        <v>5.5</v>
      </c>
      <c r="C14" s="254">
        <v>2.1</v>
      </c>
      <c r="D14" s="254">
        <v>7.8</v>
      </c>
      <c r="E14" s="254">
        <v>0</v>
      </c>
      <c r="F14" s="254">
        <v>15.5</v>
      </c>
      <c r="G14" s="10" t="s">
        <v>51</v>
      </c>
      <c r="I14" s="108"/>
    </row>
    <row r="15" spans="1:23">
      <c r="A15" s="11" t="s">
        <v>394</v>
      </c>
      <c r="B15" s="254">
        <v>7.8</v>
      </c>
      <c r="C15" s="254">
        <v>-1.5</v>
      </c>
      <c r="D15" s="254">
        <v>0</v>
      </c>
      <c r="E15" s="254">
        <v>-0.2</v>
      </c>
      <c r="F15" s="254">
        <v>6.1</v>
      </c>
      <c r="G15" s="10"/>
      <c r="H15" s="255"/>
      <c r="P15" s="255"/>
      <c r="Q15" s="255"/>
      <c r="R15" s="255"/>
      <c r="S15" s="255"/>
      <c r="T15" s="255"/>
      <c r="U15" s="255"/>
      <c r="V15" s="255"/>
      <c r="W15" s="255"/>
    </row>
    <row r="16" spans="1:23">
      <c r="A16" s="226" t="s">
        <v>395</v>
      </c>
      <c r="B16" s="254">
        <v>8.3000000000000007</v>
      </c>
      <c r="C16" s="254">
        <v>-2.8</v>
      </c>
      <c r="D16" s="254">
        <v>-1.7</v>
      </c>
      <c r="E16" s="254">
        <v>0</v>
      </c>
      <c r="F16" s="254">
        <v>3.8</v>
      </c>
      <c r="G16" s="227" t="s">
        <v>395</v>
      </c>
      <c r="H16" s="255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5"/>
      <c r="V16" s="255"/>
      <c r="W16" s="255"/>
    </row>
    <row r="17" spans="1:23">
      <c r="A17" s="226" t="s">
        <v>53</v>
      </c>
      <c r="B17" s="254">
        <v>7.8</v>
      </c>
      <c r="C17" s="254">
        <v>-4.7</v>
      </c>
      <c r="D17" s="254">
        <v>-0.5</v>
      </c>
      <c r="E17" s="254">
        <v>-0.6</v>
      </c>
      <c r="F17" s="254">
        <v>2.1</v>
      </c>
      <c r="H17" s="255"/>
      <c r="I17" s="253"/>
      <c r="J17" s="253"/>
      <c r="K17" s="253"/>
      <c r="L17" s="253"/>
      <c r="M17" s="253"/>
      <c r="N17" s="253"/>
      <c r="O17" s="253"/>
      <c r="P17" s="253"/>
      <c r="Q17" s="253"/>
      <c r="R17" s="253"/>
      <c r="S17" s="253"/>
      <c r="T17" s="253"/>
      <c r="U17" s="255"/>
      <c r="V17" s="255"/>
      <c r="W17" s="255"/>
    </row>
    <row r="18" spans="1:23">
      <c r="A18" s="226" t="s">
        <v>54</v>
      </c>
      <c r="B18" s="254">
        <v>-2.1</v>
      </c>
      <c r="C18" s="254">
        <v>-4.2</v>
      </c>
      <c r="D18" s="254">
        <v>7.8</v>
      </c>
      <c r="E18" s="254">
        <v>-0.1</v>
      </c>
      <c r="F18" s="254">
        <v>1.4</v>
      </c>
      <c r="G18" s="227" t="s">
        <v>54</v>
      </c>
      <c r="H18" s="255"/>
      <c r="I18" s="217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5"/>
      <c r="V18" s="255"/>
      <c r="W18" s="255"/>
    </row>
    <row r="19" spans="1:23">
      <c r="A19" s="226" t="s">
        <v>259</v>
      </c>
      <c r="B19" s="254">
        <v>4.4000000000000004</v>
      </c>
      <c r="C19" s="254">
        <v>1.5</v>
      </c>
      <c r="D19" s="254">
        <v>-1</v>
      </c>
      <c r="E19" s="254">
        <v>0.2</v>
      </c>
      <c r="F19" s="254">
        <v>5.0999999999999996</v>
      </c>
      <c r="H19" s="255"/>
      <c r="I19" s="217" t="str">
        <f>IF(Content!$E$1=1,I22,I23)</f>
        <v>Source: STSU, NBU staff estimates.</v>
      </c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5"/>
      <c r="V19" s="255"/>
      <c r="W19" s="255"/>
    </row>
    <row r="20" spans="1:23">
      <c r="A20" s="226" t="s">
        <v>396</v>
      </c>
      <c r="B20" s="254">
        <v>14.6</v>
      </c>
      <c r="C20" s="254">
        <v>3.9</v>
      </c>
      <c r="D20" s="254">
        <v>-0.8</v>
      </c>
      <c r="E20" s="254">
        <v>0</v>
      </c>
      <c r="F20" s="254">
        <v>17.7</v>
      </c>
      <c r="G20" s="227" t="s">
        <v>396</v>
      </c>
      <c r="H20" s="255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5"/>
      <c r="V20" s="255"/>
      <c r="W20" s="255"/>
    </row>
    <row r="21" spans="1:23">
      <c r="A21" s="11" t="s">
        <v>90</v>
      </c>
      <c r="B21" s="254">
        <v>8.6</v>
      </c>
      <c r="C21" s="254">
        <v>8.6</v>
      </c>
      <c r="D21" s="254">
        <v>0.8</v>
      </c>
      <c r="E21" s="254">
        <v>-0.1</v>
      </c>
      <c r="F21" s="254">
        <v>17.899999999999999</v>
      </c>
      <c r="G21" s="10"/>
      <c r="H21" s="255"/>
      <c r="I21" s="227"/>
      <c r="J21" s="227"/>
      <c r="K21" s="227"/>
      <c r="L21" s="227"/>
      <c r="M21" s="227"/>
      <c r="N21" s="227"/>
      <c r="O21" s="227"/>
      <c r="P21" s="227"/>
      <c r="Q21" s="227"/>
      <c r="R21" s="227"/>
      <c r="S21" s="227"/>
      <c r="T21" s="227"/>
      <c r="U21" s="227"/>
      <c r="V21" s="227"/>
      <c r="W21" s="255"/>
    </row>
    <row r="22" spans="1:23">
      <c r="A22" s="11" t="s">
        <v>91</v>
      </c>
      <c r="B22" s="254">
        <v>16.3</v>
      </c>
      <c r="C22" s="254">
        <v>10.5</v>
      </c>
      <c r="D22" s="254">
        <v>-12.7</v>
      </c>
      <c r="E22" s="254">
        <v>0.1</v>
      </c>
      <c r="F22" s="254">
        <v>14.1</v>
      </c>
      <c r="G22" s="10" t="s">
        <v>91</v>
      </c>
      <c r="H22" s="255"/>
      <c r="I22" s="227" t="s">
        <v>61</v>
      </c>
      <c r="J22" s="227"/>
      <c r="K22" s="227"/>
      <c r="L22" s="227"/>
      <c r="M22" s="227"/>
      <c r="N22" s="227"/>
      <c r="O22" s="227"/>
      <c r="P22" s="227"/>
      <c r="Q22" s="227"/>
      <c r="R22" s="227"/>
      <c r="S22" s="227"/>
      <c r="T22" s="227"/>
      <c r="U22" s="227"/>
      <c r="V22" s="227"/>
      <c r="W22" s="255"/>
    </row>
    <row r="23" spans="1:23">
      <c r="A23" s="11" t="s">
        <v>92</v>
      </c>
      <c r="B23" s="254">
        <v>17.3</v>
      </c>
      <c r="C23" s="254">
        <v>10.9</v>
      </c>
      <c r="D23" s="254">
        <v>2.9</v>
      </c>
      <c r="E23" s="254">
        <v>-0.1</v>
      </c>
      <c r="F23" s="254">
        <v>31</v>
      </c>
      <c r="H23" s="255"/>
      <c r="I23" s="227" t="s">
        <v>62</v>
      </c>
      <c r="J23" s="227"/>
      <c r="K23" s="227"/>
      <c r="L23" s="227"/>
      <c r="M23" s="227"/>
      <c r="N23" s="227"/>
      <c r="O23" s="227"/>
      <c r="P23" s="227"/>
      <c r="Q23" s="227"/>
      <c r="R23" s="227"/>
      <c r="S23" s="227"/>
      <c r="T23" s="227"/>
      <c r="U23" s="227"/>
      <c r="V23" s="227"/>
      <c r="W23" s="255"/>
    </row>
    <row r="24" spans="1:23">
      <c r="B24" s="254"/>
      <c r="C24" s="254"/>
      <c r="D24" s="254"/>
      <c r="E24" s="254"/>
      <c r="F24" s="254"/>
      <c r="H24" s="255"/>
      <c r="I24" s="227"/>
      <c r="J24" s="227"/>
      <c r="K24" s="227"/>
      <c r="L24" s="227"/>
      <c r="M24" s="227"/>
      <c r="N24" s="227"/>
      <c r="O24" s="227"/>
      <c r="P24" s="227"/>
      <c r="Q24" s="227"/>
      <c r="R24" s="227"/>
      <c r="S24" s="227"/>
      <c r="T24" s="227"/>
      <c r="U24" s="227"/>
      <c r="V24" s="227"/>
      <c r="W24" s="255"/>
    </row>
    <row r="25" spans="1:23">
      <c r="B25" s="254"/>
      <c r="C25" s="254"/>
      <c r="D25" s="254"/>
      <c r="E25" s="254"/>
      <c r="F25" s="254"/>
      <c r="H25" s="255"/>
      <c r="I25" s="227"/>
      <c r="J25" s="227"/>
      <c r="K25" s="227"/>
      <c r="L25" s="227"/>
      <c r="M25" s="227"/>
      <c r="N25" s="227"/>
      <c r="O25" s="227"/>
      <c r="P25" s="227"/>
      <c r="Q25" s="227"/>
      <c r="R25" s="227"/>
      <c r="S25" s="227"/>
      <c r="T25" s="227"/>
      <c r="U25" s="227"/>
      <c r="V25" s="227"/>
      <c r="W25" s="255"/>
    </row>
    <row r="26" spans="1:23">
      <c r="B26" s="254"/>
      <c r="C26" s="254"/>
      <c r="D26" s="254"/>
      <c r="E26" s="254"/>
      <c r="F26" s="254"/>
      <c r="H26" s="118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  <c r="W26" s="255"/>
    </row>
    <row r="27" spans="1:23">
      <c r="B27" s="254"/>
      <c r="C27" s="254"/>
      <c r="D27" s="254"/>
      <c r="E27" s="254"/>
      <c r="F27" s="254"/>
      <c r="H27" s="118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  <c r="W27" s="255"/>
    </row>
    <row r="28" spans="1:23">
      <c r="B28" s="254"/>
      <c r="C28" s="254"/>
      <c r="D28" s="254"/>
      <c r="E28" s="254"/>
      <c r="F28" s="254"/>
      <c r="H28" s="255"/>
      <c r="I28" s="227"/>
      <c r="J28" s="227"/>
      <c r="K28" s="227"/>
      <c r="L28" s="227"/>
      <c r="M28" s="227"/>
      <c r="N28" s="227"/>
      <c r="O28" s="227"/>
      <c r="P28" s="227"/>
      <c r="Q28" s="227"/>
      <c r="R28" s="227"/>
      <c r="S28" s="227"/>
      <c r="T28" s="227"/>
      <c r="U28" s="227"/>
      <c r="V28" s="227"/>
      <c r="W28" s="255"/>
    </row>
    <row r="29" spans="1:23">
      <c r="B29" s="254"/>
      <c r="C29" s="254"/>
      <c r="D29" s="254"/>
      <c r="E29" s="254"/>
      <c r="F29" s="254"/>
      <c r="H29" s="255"/>
      <c r="I29" s="227"/>
      <c r="J29" s="227"/>
      <c r="K29" s="227"/>
      <c r="L29" s="227"/>
      <c r="M29" s="227"/>
      <c r="N29" s="227"/>
      <c r="O29" s="227"/>
      <c r="P29" s="227"/>
      <c r="Q29" s="227"/>
      <c r="R29" s="227"/>
      <c r="S29" s="227"/>
      <c r="T29" s="227"/>
      <c r="U29" s="227"/>
      <c r="V29" s="227"/>
      <c r="W29" s="255"/>
    </row>
    <row r="30" spans="1:23">
      <c r="B30" s="254"/>
      <c r="C30" s="254"/>
      <c r="D30" s="254"/>
      <c r="E30" s="254"/>
      <c r="F30" s="254"/>
      <c r="H30" s="255"/>
      <c r="I30" s="227"/>
      <c r="J30" s="227"/>
      <c r="K30" s="227"/>
      <c r="L30" s="227"/>
      <c r="M30" s="227"/>
      <c r="N30" s="227"/>
      <c r="O30" s="227"/>
      <c r="P30" s="227"/>
      <c r="Q30" s="227"/>
      <c r="R30" s="227"/>
      <c r="S30" s="227"/>
      <c r="T30" s="227"/>
      <c r="U30" s="227"/>
      <c r="V30" s="227"/>
      <c r="W30" s="255"/>
    </row>
    <row r="31" spans="1:23">
      <c r="B31" s="254"/>
      <c r="C31" s="254"/>
      <c r="D31" s="254"/>
      <c r="E31" s="254"/>
      <c r="F31" s="254"/>
      <c r="H31" s="255"/>
      <c r="I31" s="227"/>
      <c r="J31" s="227"/>
      <c r="K31" s="227"/>
      <c r="L31" s="227"/>
      <c r="M31" s="227"/>
      <c r="N31" s="227"/>
      <c r="O31" s="227"/>
      <c r="P31" s="227"/>
      <c r="Q31" s="227"/>
      <c r="R31" s="227"/>
      <c r="S31" s="227"/>
      <c r="T31" s="227"/>
      <c r="U31" s="227"/>
      <c r="V31" s="227"/>
      <c r="W31" s="255"/>
    </row>
    <row r="32" spans="1:23">
      <c r="B32" s="254"/>
      <c r="C32" s="254"/>
      <c r="D32" s="254"/>
      <c r="E32" s="254"/>
      <c r="F32" s="254"/>
      <c r="H32" s="255"/>
      <c r="I32" s="227"/>
      <c r="J32" s="227"/>
      <c r="K32" s="227"/>
      <c r="L32" s="227"/>
      <c r="M32" s="227"/>
      <c r="N32" s="227"/>
      <c r="O32" s="227"/>
      <c r="P32" s="227"/>
      <c r="Q32" s="227"/>
      <c r="R32" s="227"/>
      <c r="S32" s="227"/>
      <c r="T32" s="227"/>
      <c r="U32" s="227"/>
      <c r="V32" s="227"/>
      <c r="W32" s="255"/>
    </row>
    <row r="33" spans="2:27">
      <c r="B33" s="254"/>
      <c r="C33" s="254"/>
      <c r="D33" s="254"/>
      <c r="E33" s="254"/>
      <c r="F33" s="254"/>
      <c r="H33" s="255"/>
      <c r="I33" s="227"/>
      <c r="J33" s="227"/>
      <c r="K33" s="227"/>
      <c r="L33" s="227"/>
      <c r="M33" s="227"/>
      <c r="N33" s="227"/>
      <c r="O33" s="227"/>
      <c r="P33" s="227"/>
      <c r="Q33" s="227"/>
      <c r="R33" s="227"/>
      <c r="S33" s="227"/>
      <c r="T33" s="227"/>
      <c r="U33" s="227"/>
      <c r="V33" s="227"/>
      <c r="W33" s="255"/>
    </row>
    <row r="34" spans="2:27">
      <c r="B34" s="254"/>
      <c r="C34" s="254"/>
      <c r="D34" s="254"/>
      <c r="E34" s="254"/>
      <c r="F34" s="254"/>
      <c r="H34" s="255"/>
      <c r="I34" s="227"/>
      <c r="J34" s="227"/>
      <c r="K34" s="227"/>
      <c r="L34" s="227"/>
      <c r="M34" s="227"/>
      <c r="N34" s="227"/>
      <c r="O34" s="227"/>
      <c r="P34" s="227"/>
      <c r="Q34" s="227"/>
      <c r="R34" s="227"/>
      <c r="S34" s="227"/>
      <c r="T34" s="227"/>
      <c r="U34" s="227"/>
      <c r="V34" s="227"/>
      <c r="W34" s="255"/>
    </row>
    <row r="35" spans="2:27">
      <c r="B35" s="254"/>
      <c r="C35" s="254"/>
      <c r="D35" s="254"/>
      <c r="E35" s="254"/>
      <c r="F35" s="254"/>
      <c r="H35" s="255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55"/>
    </row>
    <row r="36" spans="2:27">
      <c r="B36" s="254"/>
      <c r="C36" s="254"/>
      <c r="D36" s="254"/>
      <c r="E36" s="254"/>
      <c r="F36" s="254"/>
      <c r="H36" s="255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55"/>
    </row>
    <row r="37" spans="2:27">
      <c r="B37" s="254"/>
      <c r="C37" s="254"/>
      <c r="D37" s="254"/>
      <c r="E37" s="254"/>
      <c r="F37" s="254"/>
      <c r="H37" s="255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55"/>
      <c r="AA37" s="226">
        <v>2</v>
      </c>
    </row>
    <row r="38" spans="2:27">
      <c r="B38" s="254"/>
      <c r="C38" s="254"/>
      <c r="D38" s="254"/>
      <c r="E38" s="254"/>
      <c r="F38" s="254"/>
      <c r="H38" s="255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55"/>
    </row>
    <row r="39" spans="2:27">
      <c r="B39" s="254"/>
      <c r="C39" s="254"/>
      <c r="D39" s="254"/>
      <c r="E39" s="254"/>
      <c r="F39" s="254"/>
      <c r="H39" s="255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55"/>
    </row>
    <row r="40" spans="2:27">
      <c r="B40" s="254"/>
      <c r="C40" s="254"/>
      <c r="D40" s="254"/>
      <c r="E40" s="254"/>
      <c r="F40" s="254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</row>
    <row r="41" spans="2:27">
      <c r="B41" s="254"/>
      <c r="C41" s="254"/>
      <c r="D41" s="254"/>
      <c r="E41" s="254"/>
      <c r="F41" s="254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</row>
    <row r="42" spans="2:27">
      <c r="B42" s="254"/>
      <c r="C42" s="254"/>
      <c r="D42" s="254"/>
      <c r="E42" s="254"/>
      <c r="F42" s="254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</row>
    <row r="43" spans="2:27">
      <c r="B43" s="254"/>
      <c r="C43" s="254"/>
      <c r="D43" s="254"/>
      <c r="E43" s="254"/>
      <c r="F43" s="254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</row>
    <row r="44" spans="2:27"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</row>
    <row r="45" spans="2:27">
      <c r="I45" s="253"/>
      <c r="J45" s="253"/>
      <c r="K45" s="253"/>
      <c r="L45" s="253"/>
      <c r="M45" s="253"/>
      <c r="N45" s="253"/>
      <c r="O45" s="253"/>
      <c r="P45" s="253"/>
      <c r="Q45" s="253"/>
      <c r="R45" s="253"/>
      <c r="S45" s="253"/>
      <c r="T45" s="253"/>
    </row>
    <row r="46" spans="2:27">
      <c r="I46" s="253"/>
      <c r="J46" s="253"/>
      <c r="K46" s="253"/>
      <c r="L46" s="253"/>
      <c r="M46" s="253"/>
      <c r="N46" s="253"/>
      <c r="O46" s="253"/>
      <c r="P46" s="253"/>
      <c r="Q46" s="253"/>
      <c r="R46" s="253"/>
      <c r="S46" s="253"/>
      <c r="T46" s="253"/>
    </row>
  </sheetData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P28"/>
  <sheetViews>
    <sheetView showGridLines="0" workbookViewId="0">
      <selection activeCell="F23" sqref="F23"/>
    </sheetView>
  </sheetViews>
  <sheetFormatPr baseColWidth="10" defaultColWidth="9.5" defaultRowHeight="13"/>
  <cols>
    <col min="1" max="1" width="11.5" style="518" bestFit="1" customWidth="1"/>
    <col min="2" max="2" width="9.5" style="179" customWidth="1"/>
    <col min="3" max="3" width="9.5" style="179"/>
    <col min="4" max="4" width="9.5" style="179" customWidth="1"/>
    <col min="5" max="5" width="9.5" style="179"/>
    <col min="6" max="7" width="9.5" style="179" customWidth="1"/>
    <col min="8" max="16" width="9.5" style="517"/>
    <col min="17" max="16384" width="9.5" style="489"/>
  </cols>
  <sheetData>
    <row r="1" spans="1:12">
      <c r="A1" s="516" t="s">
        <v>22</v>
      </c>
      <c r="B1" s="190" t="str">
        <f>IF(Content!$E$1=1,B2,B3)</f>
        <v>Brent (current forecast)</v>
      </c>
      <c r="C1" s="190" t="str">
        <f>IF(Content!$E$1=1,C2,C3)</f>
        <v>Brent (previous forecast)</v>
      </c>
      <c r="D1" s="190" t="str">
        <f>IF(Content!$E$1=1,D2,D3)</f>
        <v>Natural gas (current forecast)</v>
      </c>
      <c r="E1" s="190" t="str">
        <f>IF(Content!$E$1=1,E2,E3)</f>
        <v>Natural gas (previous forecast)</v>
      </c>
      <c r="F1" s="489"/>
      <c r="G1" s="190" t="str">
        <f>IF(Content!$E$1=1,G2,G3)</f>
        <v xml:space="preserve">World crude oil  prices (USD/bbl) and Netherlands TTF* natural gas prices  (USD/kcm) </v>
      </c>
      <c r="H1" s="489"/>
      <c r="I1" s="489"/>
      <c r="J1" s="489"/>
      <c r="K1" s="489"/>
      <c r="L1" s="489"/>
    </row>
    <row r="2" spans="1:12" hidden="1">
      <c r="B2" s="489" t="s">
        <v>732</v>
      </c>
      <c r="C2" s="489" t="s">
        <v>733</v>
      </c>
      <c r="D2" s="489" t="s">
        <v>734</v>
      </c>
      <c r="E2" s="489" t="s">
        <v>735</v>
      </c>
      <c r="F2" s="489"/>
      <c r="G2" s="179" t="s">
        <v>736</v>
      </c>
      <c r="H2" s="489"/>
      <c r="I2" s="489"/>
      <c r="J2" s="489"/>
      <c r="K2" s="489"/>
      <c r="L2" s="489"/>
    </row>
    <row r="3" spans="1:12" hidden="1">
      <c r="A3" s="519"/>
      <c r="B3" s="489" t="s">
        <v>737</v>
      </c>
      <c r="C3" s="489" t="s">
        <v>738</v>
      </c>
      <c r="D3" s="489" t="s">
        <v>739</v>
      </c>
      <c r="E3" s="489" t="s">
        <v>740</v>
      </c>
      <c r="F3" s="489"/>
      <c r="G3" s="179" t="s">
        <v>741</v>
      </c>
      <c r="H3" s="489"/>
      <c r="I3" s="489"/>
      <c r="J3" s="489"/>
      <c r="K3" s="489"/>
      <c r="L3" s="489"/>
    </row>
    <row r="4" spans="1:12">
      <c r="A4" s="520" t="s">
        <v>9</v>
      </c>
      <c r="B4" s="501"/>
      <c r="C4" s="501"/>
      <c r="D4" s="501"/>
      <c r="E4" s="501"/>
      <c r="F4" s="489"/>
      <c r="G4" s="489"/>
      <c r="H4" s="489"/>
      <c r="I4" s="489"/>
      <c r="J4" s="489"/>
      <c r="K4" s="489"/>
      <c r="L4" s="489"/>
    </row>
    <row r="5" spans="1:12">
      <c r="A5" s="520" t="s">
        <v>10</v>
      </c>
      <c r="B5" s="501"/>
      <c r="C5" s="501"/>
      <c r="D5" s="501"/>
      <c r="E5" s="501"/>
      <c r="F5" s="489"/>
      <c r="G5" s="489"/>
      <c r="H5" s="489"/>
      <c r="I5" s="489"/>
      <c r="J5" s="489"/>
      <c r="K5" s="489"/>
      <c r="L5" s="489"/>
    </row>
    <row r="6" spans="1:12">
      <c r="A6" s="520" t="s">
        <v>11</v>
      </c>
      <c r="B6" s="501"/>
      <c r="C6" s="501"/>
      <c r="D6" s="501"/>
      <c r="E6" s="501"/>
      <c r="F6" s="489"/>
      <c r="G6" s="489"/>
      <c r="H6" s="489"/>
      <c r="I6" s="489"/>
      <c r="J6" s="489"/>
      <c r="K6" s="489"/>
      <c r="L6" s="489"/>
    </row>
    <row r="7" spans="1:12">
      <c r="A7" s="520" t="s">
        <v>39</v>
      </c>
      <c r="B7" s="501"/>
      <c r="C7" s="501"/>
      <c r="D7" s="501"/>
      <c r="E7" s="501"/>
      <c r="F7" s="489"/>
      <c r="G7" s="489"/>
      <c r="H7" s="489"/>
      <c r="I7" s="489"/>
      <c r="J7" s="489"/>
      <c r="K7" s="489"/>
      <c r="L7" s="489"/>
    </row>
    <row r="8" spans="1:12">
      <c r="A8" s="520" t="s">
        <v>50</v>
      </c>
      <c r="B8" s="501"/>
      <c r="C8" s="501"/>
      <c r="D8" s="501"/>
      <c r="E8" s="501"/>
      <c r="F8" s="489"/>
      <c r="G8" s="489"/>
      <c r="H8" s="489"/>
      <c r="I8" s="489"/>
      <c r="J8" s="489"/>
      <c r="K8" s="489"/>
      <c r="L8" s="489"/>
    </row>
    <row r="9" spans="1:12">
      <c r="A9" s="520" t="s">
        <v>51</v>
      </c>
      <c r="B9" s="501"/>
      <c r="C9" s="501"/>
      <c r="D9" s="501"/>
      <c r="E9" s="501"/>
      <c r="F9" s="489"/>
      <c r="G9" s="489"/>
      <c r="H9" s="489"/>
      <c r="I9" s="489"/>
      <c r="J9" s="489"/>
      <c r="K9" s="489"/>
      <c r="L9" s="489"/>
    </row>
    <row r="10" spans="1:12">
      <c r="A10" s="520" t="s">
        <v>52</v>
      </c>
      <c r="B10" s="501"/>
      <c r="C10" s="501"/>
      <c r="D10" s="501"/>
      <c r="E10" s="501"/>
      <c r="F10" s="489"/>
      <c r="G10" s="489"/>
      <c r="H10" s="489"/>
      <c r="I10" s="489"/>
      <c r="J10" s="489"/>
      <c r="K10" s="489"/>
      <c r="L10" s="489"/>
    </row>
    <row r="11" spans="1:12">
      <c r="A11" s="520" t="s">
        <v>43</v>
      </c>
      <c r="B11" s="501"/>
      <c r="C11" s="501"/>
      <c r="D11" s="501"/>
      <c r="E11" s="501"/>
      <c r="F11" s="489"/>
      <c r="G11" s="489"/>
      <c r="H11" s="489"/>
      <c r="I11" s="489"/>
      <c r="J11" s="489"/>
      <c r="K11" s="489"/>
      <c r="L11" s="489"/>
    </row>
    <row r="12" spans="1:12">
      <c r="A12" s="520" t="s">
        <v>53</v>
      </c>
      <c r="B12" s="501"/>
      <c r="C12" s="501"/>
      <c r="D12" s="501"/>
      <c r="E12" s="501"/>
      <c r="F12" s="489"/>
      <c r="G12" s="489"/>
      <c r="H12" s="489"/>
      <c r="I12" s="489"/>
      <c r="J12" s="489"/>
      <c r="K12" s="489"/>
      <c r="L12" s="489"/>
    </row>
    <row r="13" spans="1:12">
      <c r="A13" s="520" t="s">
        <v>54</v>
      </c>
      <c r="B13" s="501"/>
      <c r="C13" s="501"/>
      <c r="D13" s="501"/>
      <c r="E13" s="501"/>
      <c r="F13" s="489"/>
      <c r="G13" s="489"/>
      <c r="H13" s="489"/>
      <c r="I13" s="489"/>
      <c r="J13" s="489"/>
      <c r="K13" s="489"/>
      <c r="L13" s="489"/>
    </row>
    <row r="14" spans="1:12">
      <c r="A14" s="520" t="s">
        <v>55</v>
      </c>
      <c r="B14" s="501"/>
      <c r="C14" s="501"/>
      <c r="D14" s="501"/>
      <c r="E14" s="501"/>
      <c r="F14" s="489"/>
      <c r="G14" s="489"/>
      <c r="H14" s="489"/>
      <c r="I14" s="489"/>
      <c r="J14" s="489"/>
      <c r="K14" s="489"/>
      <c r="L14" s="489"/>
    </row>
    <row r="15" spans="1:12">
      <c r="A15" s="520" t="s">
        <v>47</v>
      </c>
      <c r="B15" s="501"/>
      <c r="C15" s="501"/>
      <c r="D15" s="501"/>
      <c r="E15" s="501"/>
      <c r="F15" s="489"/>
      <c r="G15" s="489"/>
      <c r="H15" s="489"/>
      <c r="I15" s="489"/>
      <c r="J15" s="489"/>
      <c r="K15" s="489"/>
      <c r="L15" s="489"/>
    </row>
    <row r="16" spans="1:12">
      <c r="A16" s="521" t="s">
        <v>90</v>
      </c>
      <c r="B16" s="501"/>
      <c r="C16" s="501"/>
      <c r="D16" s="501"/>
      <c r="E16" s="501"/>
      <c r="F16" s="489"/>
      <c r="G16" s="489"/>
      <c r="H16" s="489"/>
      <c r="I16" s="489"/>
      <c r="J16" s="489"/>
      <c r="K16" s="489"/>
      <c r="L16" s="489"/>
    </row>
    <row r="17" spans="1:12">
      <c r="A17" s="521" t="s">
        <v>91</v>
      </c>
      <c r="B17" s="501"/>
      <c r="C17" s="501"/>
      <c r="D17" s="501"/>
      <c r="E17" s="501"/>
      <c r="F17" s="489"/>
      <c r="G17" s="489"/>
      <c r="H17" s="489"/>
      <c r="I17" s="489"/>
      <c r="J17" s="489"/>
      <c r="K17" s="489"/>
      <c r="L17" s="489"/>
    </row>
    <row r="18" spans="1:12">
      <c r="A18" s="521" t="s">
        <v>92</v>
      </c>
      <c r="B18" s="501"/>
      <c r="C18" s="501"/>
      <c r="D18" s="501"/>
      <c r="E18" s="501"/>
      <c r="F18" s="489"/>
      <c r="G18" s="190" t="str">
        <f>IF(Content!$E$1=1,G22,G23)</f>
        <v>*Taking into account the peculiarities of determining the domestic price of natural gas in Ukraine, the indicator of natural gas has been replaced for analytical purposes - from the German hub to the Netherlands TTF.</v>
      </c>
      <c r="H18" s="489"/>
      <c r="I18" s="489"/>
      <c r="J18" s="489"/>
      <c r="K18" s="489"/>
      <c r="L18" s="489"/>
    </row>
    <row r="19" spans="1:12">
      <c r="A19" s="521" t="s">
        <v>93</v>
      </c>
      <c r="B19" s="501">
        <v>75.400000000000006</v>
      </c>
      <c r="C19" s="501">
        <v>66.3</v>
      </c>
      <c r="D19" s="501">
        <v>1000.8</v>
      </c>
      <c r="E19" s="501">
        <v>322.8</v>
      </c>
      <c r="F19" s="489"/>
      <c r="G19" s="190" t="str">
        <f>IF(Content!$E$1=1,G20,G21)</f>
        <v>Source: Refinitiv Datastream, NBU staff estimates.</v>
      </c>
      <c r="H19" s="489"/>
      <c r="I19" s="489"/>
      <c r="J19" s="489"/>
      <c r="K19" s="489"/>
      <c r="L19" s="489"/>
    </row>
    <row r="20" spans="1:12">
      <c r="A20" s="521" t="s">
        <v>190</v>
      </c>
      <c r="B20" s="501">
        <v>71.5</v>
      </c>
      <c r="C20" s="501">
        <v>64.8</v>
      </c>
      <c r="D20" s="501">
        <v>714.3</v>
      </c>
      <c r="E20" s="501">
        <v>294.8</v>
      </c>
      <c r="F20" s="489"/>
      <c r="G20" s="161" t="s">
        <v>742</v>
      </c>
      <c r="H20" s="489"/>
      <c r="I20" s="489"/>
      <c r="J20" s="489"/>
      <c r="K20" s="489"/>
      <c r="L20" s="489"/>
    </row>
    <row r="21" spans="1:12">
      <c r="A21" s="521" t="s">
        <v>191</v>
      </c>
      <c r="B21" s="501">
        <v>67.900000000000006</v>
      </c>
      <c r="C21" s="501">
        <v>64</v>
      </c>
      <c r="D21" s="501">
        <v>546.9</v>
      </c>
      <c r="E21" s="501">
        <v>256.89999999999998</v>
      </c>
      <c r="F21" s="489"/>
      <c r="G21" s="161" t="s">
        <v>743</v>
      </c>
      <c r="H21" s="489"/>
      <c r="I21" s="489"/>
      <c r="J21" s="489"/>
      <c r="K21" s="489"/>
      <c r="L21" s="489"/>
    </row>
    <row r="22" spans="1:12">
      <c r="A22" s="521" t="s">
        <v>192</v>
      </c>
      <c r="B22" s="501">
        <v>65.099999999999994</v>
      </c>
      <c r="C22" s="501">
        <v>64.099999999999994</v>
      </c>
      <c r="D22" s="501">
        <v>284.5</v>
      </c>
      <c r="E22" s="501">
        <v>224.7</v>
      </c>
      <c r="F22" s="489"/>
      <c r="G22" s="161" t="s">
        <v>744</v>
      </c>
      <c r="H22" s="489"/>
      <c r="I22" s="489"/>
      <c r="J22" s="489"/>
      <c r="K22" s="489"/>
      <c r="L22" s="489"/>
    </row>
    <row r="23" spans="1:12">
      <c r="A23" s="521" t="s">
        <v>193</v>
      </c>
      <c r="B23" s="501">
        <v>63.8</v>
      </c>
      <c r="C23" s="501">
        <v>62.800000000000004</v>
      </c>
      <c r="D23" s="501">
        <v>354.7</v>
      </c>
      <c r="E23" s="501">
        <v>238.1</v>
      </c>
      <c r="F23" s="489"/>
      <c r="G23" s="161" t="s">
        <v>745</v>
      </c>
      <c r="H23" s="489"/>
      <c r="I23" s="489"/>
      <c r="J23" s="489"/>
      <c r="K23" s="489"/>
      <c r="L23" s="489"/>
    </row>
    <row r="24" spans="1:12">
      <c r="A24" s="521" t="s">
        <v>264</v>
      </c>
      <c r="B24" s="501">
        <v>62.400000000000006</v>
      </c>
      <c r="C24" s="501">
        <v>62.400000000000006</v>
      </c>
      <c r="D24" s="501">
        <v>294.8</v>
      </c>
      <c r="E24" s="501">
        <v>205.1</v>
      </c>
      <c r="F24" s="489"/>
      <c r="G24" s="489"/>
      <c r="H24" s="489"/>
      <c r="I24" s="489"/>
      <c r="J24" s="489"/>
      <c r="K24" s="489"/>
      <c r="L24" s="489"/>
    </row>
    <row r="25" spans="1:12">
      <c r="A25" s="521" t="s">
        <v>262</v>
      </c>
      <c r="B25" s="501">
        <v>62.300000000000004</v>
      </c>
      <c r="C25" s="501">
        <v>62.300000000000004</v>
      </c>
      <c r="D25" s="501">
        <v>256.89999999999998</v>
      </c>
      <c r="E25" s="501">
        <v>192.8</v>
      </c>
      <c r="F25" s="489"/>
      <c r="G25" s="489"/>
      <c r="H25" s="489"/>
      <c r="I25" s="501"/>
      <c r="J25" s="501"/>
      <c r="K25" s="489"/>
      <c r="L25" s="489"/>
    </row>
    <row r="26" spans="1:12">
      <c r="A26" s="521" t="s">
        <v>265</v>
      </c>
      <c r="B26" s="501">
        <v>62.6</v>
      </c>
      <c r="C26" s="501">
        <v>62.6</v>
      </c>
      <c r="D26" s="501">
        <v>224.7</v>
      </c>
      <c r="E26" s="501">
        <v>184.8</v>
      </c>
      <c r="F26" s="489"/>
      <c r="G26" s="489"/>
      <c r="H26" s="489"/>
      <c r="I26" s="501"/>
      <c r="J26" s="501"/>
      <c r="K26" s="489"/>
      <c r="L26" s="489"/>
    </row>
    <row r="27" spans="1:12">
      <c r="A27" s="521" t="s">
        <v>263</v>
      </c>
      <c r="B27" s="501">
        <v>62.2</v>
      </c>
      <c r="C27" s="501">
        <v>62.2</v>
      </c>
      <c r="D27" s="501">
        <v>238.1</v>
      </c>
      <c r="E27" s="501">
        <v>205.3</v>
      </c>
      <c r="F27" s="489"/>
      <c r="G27" s="489"/>
      <c r="H27" s="489"/>
      <c r="I27" s="501"/>
      <c r="J27" s="501"/>
      <c r="K27" s="489"/>
      <c r="L27" s="489"/>
    </row>
    <row r="28" spans="1:12">
      <c r="G28" s="489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6"/>
  </sheetPr>
  <dimension ref="A1:AF64"/>
  <sheetViews>
    <sheetView showGridLines="0" topLeftCell="A4" zoomScale="95" zoomScaleNormal="95" workbookViewId="0">
      <selection activeCell="C21" sqref="C21"/>
    </sheetView>
  </sheetViews>
  <sheetFormatPr baseColWidth="10" defaultColWidth="9.5" defaultRowHeight="13"/>
  <cols>
    <col min="1" max="1" width="6.6640625" style="447" customWidth="1"/>
    <col min="2" max="2" width="17.5" style="447" customWidth="1"/>
    <col min="3" max="6" width="17.5" style="449" customWidth="1"/>
    <col min="7" max="7" width="17" style="449" customWidth="1"/>
    <col min="8" max="8" width="17.5" style="449" customWidth="1"/>
    <col min="9" max="9" width="17.5" style="447" customWidth="1"/>
    <col min="10" max="10" width="9.5" style="447" customWidth="1"/>
    <col min="11" max="11" width="9.5" style="450" customWidth="1"/>
    <col min="12" max="12" width="9.5" style="446" customWidth="1"/>
    <col min="13" max="13" width="9.5" style="447" customWidth="1"/>
    <col min="14" max="39" width="9.5" style="447"/>
    <col min="40" max="40" width="42.5" style="447" bestFit="1" customWidth="1"/>
    <col min="41" max="41" width="9.5" style="447"/>
    <col min="42" max="42" width="11.5" style="447" bestFit="1" customWidth="1"/>
    <col min="43" max="43" width="10.5" style="447" bestFit="1" customWidth="1"/>
    <col min="44" max="16384" width="9.5" style="447"/>
  </cols>
  <sheetData>
    <row r="1" spans="1:30">
      <c r="A1" s="214" t="s">
        <v>22</v>
      </c>
      <c r="B1" s="165" t="str">
        <f>IF(Content!$E$1=1,B2,B3)</f>
        <v>State functions</v>
      </c>
      <c r="C1" s="165" t="str">
        <f>IF(Content!$E$1=1,C2,C3)</f>
        <v>Debt service</v>
      </c>
      <c r="D1" s="165" t="str">
        <f>IF(Content!$E$1=1,D2,D3)</f>
        <v>Defense and security</v>
      </c>
      <c r="E1" s="165" t="str">
        <f>IF(Content!$E$1=1,E2,E3)</f>
        <v>Economic activity</v>
      </c>
      <c r="F1" s="165" t="str">
        <f>IF(Content!$E$1=1,F2,F3)</f>
        <v>Health care</v>
      </c>
      <c r="G1" s="165" t="str">
        <f>IF(Content!$E$1=1,G2,G3)</f>
        <v>Education</v>
      </c>
      <c r="H1" s="165" t="str">
        <f>IF(Content!$E$1=1,H2,H3)</f>
        <v>Social protection</v>
      </c>
      <c r="I1" s="165" t="str">
        <f>IF(Content!$E$1=1,I2,I3)</f>
        <v>Other expenditures</v>
      </c>
      <c r="J1" s="165" t="str">
        <f>IF(Content!$E$1=1,J2,J3)</f>
        <v xml:space="preserve"> Changes in expenditures, % yoy</v>
      </c>
      <c r="K1" s="215"/>
      <c r="L1" s="216"/>
      <c r="M1" s="443"/>
      <c r="N1" s="446"/>
      <c r="O1" s="217" t="str">
        <f>IF(Content!$E$1=1,O2,O3)</f>
        <v>Contributions to annual changes in expenditures of the consolidated budget, pp</v>
      </c>
      <c r="S1" s="448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</row>
    <row r="2" spans="1:30" hidden="1">
      <c r="A2" s="214"/>
      <c r="B2" s="218" t="s">
        <v>342</v>
      </c>
      <c r="C2" s="218" t="s">
        <v>343</v>
      </c>
      <c r="D2" s="218" t="s">
        <v>344</v>
      </c>
      <c r="E2" s="218" t="s">
        <v>345</v>
      </c>
      <c r="F2" s="218" t="s">
        <v>346</v>
      </c>
      <c r="G2" s="218" t="s">
        <v>347</v>
      </c>
      <c r="H2" s="219" t="s">
        <v>348</v>
      </c>
      <c r="I2" s="220" t="s">
        <v>349</v>
      </c>
      <c r="J2" s="218" t="s">
        <v>350</v>
      </c>
      <c r="K2" s="221"/>
      <c r="L2" s="443"/>
      <c r="M2" s="443"/>
      <c r="N2" s="446"/>
      <c r="O2" s="222" t="s">
        <v>351</v>
      </c>
      <c r="S2" s="448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</row>
    <row r="3" spans="1:30" ht="28" hidden="1">
      <c r="B3" s="223" t="s">
        <v>352</v>
      </c>
      <c r="C3" s="223" t="s">
        <v>353</v>
      </c>
      <c r="D3" s="224" t="s">
        <v>354</v>
      </c>
      <c r="E3" s="223" t="s">
        <v>355</v>
      </c>
      <c r="F3" s="224" t="s">
        <v>356</v>
      </c>
      <c r="G3" s="224" t="s">
        <v>357</v>
      </c>
      <c r="H3" s="449" t="s">
        <v>358</v>
      </c>
      <c r="I3" s="447" t="s">
        <v>359</v>
      </c>
      <c r="J3" s="225" t="s">
        <v>360</v>
      </c>
      <c r="N3" s="446"/>
      <c r="O3" s="222" t="s">
        <v>361</v>
      </c>
      <c r="P3" s="451"/>
      <c r="S3" s="448"/>
      <c r="T3" s="446"/>
      <c r="U3" s="446"/>
      <c r="V3" s="446"/>
      <c r="W3" s="446"/>
      <c r="X3" s="446"/>
      <c r="Y3" s="446"/>
      <c r="Z3" s="446"/>
      <c r="AA3" s="446"/>
      <c r="AB3" s="446"/>
      <c r="AC3" s="446"/>
      <c r="AD3" s="446"/>
    </row>
    <row r="4" spans="1:30">
      <c r="K4" s="452"/>
      <c r="L4" s="453"/>
      <c r="M4" s="454"/>
      <c r="N4" s="446"/>
      <c r="O4" s="446"/>
      <c r="P4" s="446"/>
      <c r="Q4" s="455"/>
      <c r="R4" s="455"/>
      <c r="S4" s="455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</row>
    <row r="5" spans="1:30">
      <c r="A5" s="226" t="s">
        <v>5</v>
      </c>
      <c r="B5" s="447">
        <v>2</v>
      </c>
      <c r="C5" s="449">
        <v>2.2999999999999998</v>
      </c>
      <c r="D5" s="449">
        <v>1.8</v>
      </c>
      <c r="E5" s="449">
        <v>1.6</v>
      </c>
      <c r="F5" s="449">
        <v>3.1</v>
      </c>
      <c r="G5" s="449">
        <v>7.9</v>
      </c>
      <c r="H5" s="449">
        <v>14.9</v>
      </c>
      <c r="I5" s="447">
        <v>1.7</v>
      </c>
      <c r="J5" s="456">
        <v>35.299999999999997</v>
      </c>
      <c r="K5" s="227"/>
      <c r="L5" s="453"/>
      <c r="M5" s="457"/>
      <c r="N5" s="446"/>
      <c r="O5" s="446"/>
      <c r="P5" s="446"/>
      <c r="Q5" s="446"/>
      <c r="R5" s="446"/>
      <c r="S5" s="446"/>
      <c r="T5" s="455"/>
      <c r="U5" s="455"/>
      <c r="V5" s="455"/>
      <c r="W5" s="446"/>
      <c r="X5" s="446"/>
      <c r="Y5" s="446"/>
      <c r="Z5" s="446"/>
      <c r="AA5" s="446"/>
      <c r="AB5" s="446"/>
      <c r="AC5" s="446"/>
      <c r="AD5" s="446"/>
    </row>
    <row r="6" spans="1:30">
      <c r="A6" s="226" t="s">
        <v>6</v>
      </c>
      <c r="B6" s="447">
        <v>1.8</v>
      </c>
      <c r="C6" s="449">
        <v>1.1000000000000001</v>
      </c>
      <c r="D6" s="449">
        <v>3</v>
      </c>
      <c r="E6" s="449">
        <v>4.2</v>
      </c>
      <c r="F6" s="449">
        <v>3.2</v>
      </c>
      <c r="G6" s="449">
        <v>7.6</v>
      </c>
      <c r="H6" s="449">
        <v>-3.8</v>
      </c>
      <c r="I6" s="447">
        <v>2.2999999999999998</v>
      </c>
      <c r="J6" s="456">
        <v>19.399999999999999</v>
      </c>
      <c r="K6" s="227" t="s">
        <v>6</v>
      </c>
      <c r="L6" s="453"/>
      <c r="M6" s="457"/>
      <c r="N6" s="446"/>
      <c r="O6" s="446"/>
      <c r="P6" s="446"/>
      <c r="Q6" s="446"/>
      <c r="R6" s="446"/>
      <c r="S6" s="446"/>
      <c r="T6" s="455"/>
      <c r="U6" s="455"/>
      <c r="V6" s="455"/>
      <c r="W6" s="446"/>
      <c r="X6" s="446"/>
      <c r="Y6" s="446"/>
      <c r="Z6" s="446"/>
      <c r="AA6" s="446"/>
      <c r="AB6" s="446"/>
      <c r="AC6" s="446"/>
      <c r="AD6" s="446"/>
    </row>
    <row r="7" spans="1:30" ht="13.5" customHeight="1">
      <c r="A7" s="226" t="s">
        <v>7</v>
      </c>
      <c r="B7" s="447">
        <v>2.6</v>
      </c>
      <c r="C7" s="449">
        <v>2.9</v>
      </c>
      <c r="D7" s="449">
        <v>4.0999999999999996</v>
      </c>
      <c r="E7" s="449">
        <v>4.5</v>
      </c>
      <c r="F7" s="449">
        <v>4.0999999999999996</v>
      </c>
      <c r="G7" s="449">
        <v>3.1</v>
      </c>
      <c r="H7" s="449">
        <v>1.4</v>
      </c>
      <c r="I7" s="447">
        <v>1.3</v>
      </c>
      <c r="J7" s="456">
        <v>24</v>
      </c>
      <c r="K7" s="227"/>
      <c r="L7" s="458"/>
      <c r="M7" s="457"/>
      <c r="N7" s="446"/>
      <c r="O7" s="446"/>
      <c r="P7" s="446"/>
      <c r="Q7" s="446"/>
      <c r="R7" s="446"/>
      <c r="S7" s="446"/>
      <c r="T7" s="446"/>
      <c r="U7" s="446"/>
      <c r="V7" s="446"/>
      <c r="W7" s="446"/>
      <c r="X7" s="446"/>
      <c r="Y7" s="446"/>
      <c r="Z7" s="446"/>
      <c r="AA7" s="446"/>
      <c r="AB7" s="446"/>
      <c r="AC7" s="446"/>
      <c r="AD7" s="446"/>
    </row>
    <row r="8" spans="1:30">
      <c r="A8" s="226" t="s">
        <v>8</v>
      </c>
      <c r="B8" s="447">
        <v>2</v>
      </c>
      <c r="C8" s="449">
        <v>1</v>
      </c>
      <c r="D8" s="449">
        <v>5.0999999999999996</v>
      </c>
      <c r="E8" s="449">
        <v>6.1</v>
      </c>
      <c r="F8" s="449">
        <v>2.7</v>
      </c>
      <c r="G8" s="449">
        <v>5.4</v>
      </c>
      <c r="H8" s="449">
        <v>2.8</v>
      </c>
      <c r="I8" s="447">
        <v>3</v>
      </c>
      <c r="J8" s="456">
        <v>28</v>
      </c>
      <c r="K8" s="227" t="s">
        <v>8</v>
      </c>
      <c r="L8" s="458"/>
      <c r="M8" s="457"/>
      <c r="N8" s="458"/>
      <c r="O8" s="446"/>
      <c r="P8" s="446"/>
      <c r="Q8" s="446"/>
      <c r="R8" s="446"/>
      <c r="S8" s="446"/>
      <c r="T8" s="459"/>
      <c r="U8" s="446"/>
      <c r="V8" s="446"/>
      <c r="W8" s="446"/>
      <c r="X8" s="446"/>
      <c r="Y8" s="446"/>
      <c r="Z8" s="446"/>
      <c r="AA8" s="446"/>
      <c r="AB8" s="446"/>
      <c r="AC8" s="446"/>
      <c r="AD8" s="446"/>
    </row>
    <row r="9" spans="1:30">
      <c r="A9" s="226" t="s">
        <v>9</v>
      </c>
      <c r="B9" s="447">
        <v>1.9</v>
      </c>
      <c r="C9" s="449">
        <v>-0.5</v>
      </c>
      <c r="D9" s="449">
        <v>3.6</v>
      </c>
      <c r="E9" s="449">
        <v>1.4</v>
      </c>
      <c r="F9" s="449">
        <v>1.2</v>
      </c>
      <c r="G9" s="449">
        <v>2.9</v>
      </c>
      <c r="H9" s="449">
        <v>5.3</v>
      </c>
      <c r="I9" s="447">
        <v>0.6</v>
      </c>
      <c r="J9" s="456">
        <v>16.399999999999999</v>
      </c>
      <c r="K9" s="227"/>
      <c r="L9" s="460"/>
      <c r="M9" s="457"/>
      <c r="N9" s="458"/>
      <c r="O9" s="446"/>
      <c r="P9" s="446"/>
      <c r="Q9" s="446"/>
      <c r="R9" s="446"/>
      <c r="S9" s="446"/>
      <c r="T9" s="446"/>
      <c r="U9" s="446"/>
      <c r="V9" s="446"/>
      <c r="W9" s="446"/>
      <c r="X9" s="446"/>
      <c r="Y9" s="446"/>
      <c r="Z9" s="446"/>
      <c r="AA9" s="446"/>
      <c r="AB9" s="446"/>
      <c r="AC9" s="446"/>
      <c r="AD9" s="446"/>
    </row>
    <row r="10" spans="1:30">
      <c r="A10" s="226" t="s">
        <v>10</v>
      </c>
      <c r="B10" s="447">
        <v>3.2</v>
      </c>
      <c r="C10" s="449">
        <v>1.7</v>
      </c>
      <c r="D10" s="449">
        <v>6.7</v>
      </c>
      <c r="E10" s="449">
        <v>3.5</v>
      </c>
      <c r="F10" s="449">
        <v>2.4</v>
      </c>
      <c r="G10" s="449">
        <v>4.9000000000000004</v>
      </c>
      <c r="H10" s="449">
        <v>10.8</v>
      </c>
      <c r="I10" s="447">
        <v>0.9</v>
      </c>
      <c r="J10" s="456">
        <v>34.200000000000003</v>
      </c>
      <c r="K10" s="227" t="s">
        <v>10</v>
      </c>
      <c r="L10" s="460"/>
      <c r="M10" s="457"/>
      <c r="N10" s="458"/>
      <c r="O10" s="446"/>
      <c r="P10" s="446"/>
      <c r="Q10" s="446"/>
      <c r="R10" s="446"/>
      <c r="S10" s="446"/>
      <c r="T10" s="459"/>
      <c r="U10" s="446"/>
      <c r="V10" s="446"/>
      <c r="W10" s="446"/>
      <c r="X10" s="446"/>
      <c r="Y10" s="446"/>
      <c r="Z10" s="446"/>
      <c r="AA10" s="446"/>
      <c r="AB10" s="446"/>
      <c r="AC10" s="446"/>
      <c r="AD10" s="446"/>
    </row>
    <row r="11" spans="1:30" ht="12.75" customHeight="1">
      <c r="A11" s="226" t="s">
        <v>362</v>
      </c>
      <c r="B11" s="447">
        <v>1.4</v>
      </c>
      <c r="C11" s="449">
        <v>-1.8</v>
      </c>
      <c r="D11" s="449">
        <v>3.8</v>
      </c>
      <c r="E11" s="449">
        <v>4.5999999999999996</v>
      </c>
      <c r="F11" s="449">
        <v>0.7</v>
      </c>
      <c r="G11" s="449">
        <v>2.6</v>
      </c>
      <c r="H11" s="449">
        <v>-1.4</v>
      </c>
      <c r="I11" s="447">
        <v>1.5</v>
      </c>
      <c r="J11" s="456">
        <v>11.3</v>
      </c>
      <c r="K11" s="227"/>
      <c r="L11" s="460"/>
      <c r="M11" s="457"/>
      <c r="N11" s="458"/>
      <c r="O11" s="446"/>
      <c r="P11" s="446"/>
      <c r="Q11" s="446"/>
      <c r="R11" s="446"/>
      <c r="S11" s="446"/>
      <c r="T11" s="446"/>
      <c r="U11" s="446"/>
      <c r="V11" s="446"/>
      <c r="W11" s="446"/>
      <c r="X11" s="446"/>
      <c r="Y11" s="446"/>
      <c r="Z11" s="446"/>
      <c r="AA11" s="446"/>
      <c r="AB11" s="446"/>
      <c r="AC11" s="446"/>
      <c r="AD11" s="446"/>
    </row>
    <row r="12" spans="1:30" ht="12.75" customHeight="1">
      <c r="A12" s="226" t="s">
        <v>363</v>
      </c>
      <c r="B12" s="447">
        <v>1.4</v>
      </c>
      <c r="C12" s="449">
        <v>2</v>
      </c>
      <c r="D12" s="449">
        <v>5.4</v>
      </c>
      <c r="E12" s="449">
        <v>4.2</v>
      </c>
      <c r="F12" s="449">
        <v>1</v>
      </c>
      <c r="G12" s="449">
        <v>2.2999999999999998</v>
      </c>
      <c r="H12" s="449">
        <v>-2.4</v>
      </c>
      <c r="I12" s="447">
        <v>0.4</v>
      </c>
      <c r="J12" s="456">
        <v>14.3</v>
      </c>
      <c r="K12" s="227" t="s">
        <v>363</v>
      </c>
      <c r="L12" s="458"/>
      <c r="M12" s="457"/>
      <c r="N12" s="458"/>
      <c r="O12" s="446"/>
      <c r="P12" s="446"/>
      <c r="Q12" s="446"/>
      <c r="R12" s="446"/>
      <c r="S12" s="446"/>
      <c r="T12" s="446"/>
      <c r="U12" s="446"/>
      <c r="V12" s="446"/>
      <c r="W12" s="446"/>
      <c r="X12" s="446"/>
      <c r="Y12" s="446"/>
      <c r="Z12" s="446"/>
      <c r="AA12" s="446"/>
      <c r="AB12" s="446"/>
      <c r="AC12" s="446"/>
      <c r="AD12" s="446"/>
    </row>
    <row r="13" spans="1:30" ht="12.75" customHeight="1">
      <c r="A13" s="11" t="s">
        <v>40</v>
      </c>
      <c r="B13" s="456">
        <v>0.7</v>
      </c>
      <c r="C13" s="456">
        <v>0.7</v>
      </c>
      <c r="D13" s="456">
        <v>4.7</v>
      </c>
      <c r="E13" s="456">
        <v>1</v>
      </c>
      <c r="F13" s="456">
        <v>1.7</v>
      </c>
      <c r="G13" s="456">
        <v>2.8</v>
      </c>
      <c r="H13" s="456">
        <v>0.4</v>
      </c>
      <c r="I13" s="456">
        <v>0.8</v>
      </c>
      <c r="J13" s="456">
        <v>12.8</v>
      </c>
      <c r="K13" s="10"/>
      <c r="L13" s="458"/>
      <c r="M13" s="457"/>
      <c r="N13" s="458"/>
      <c r="O13" s="446"/>
      <c r="P13" s="446"/>
      <c r="Q13" s="446"/>
      <c r="R13" s="446"/>
      <c r="S13" s="446"/>
      <c r="T13" s="446"/>
      <c r="U13" s="446"/>
      <c r="V13" s="446"/>
      <c r="W13" s="446"/>
      <c r="X13" s="446"/>
      <c r="Y13" s="446"/>
      <c r="Z13" s="446"/>
      <c r="AA13" s="446"/>
      <c r="AB13" s="446"/>
      <c r="AC13" s="446"/>
      <c r="AD13" s="446"/>
    </row>
    <row r="14" spans="1:30" ht="12.75" customHeight="1">
      <c r="A14" s="11" t="s">
        <v>319</v>
      </c>
      <c r="B14" s="456">
        <v>0.3</v>
      </c>
      <c r="C14" s="456">
        <v>1.1000000000000001</v>
      </c>
      <c r="D14" s="456">
        <v>2.6</v>
      </c>
      <c r="E14" s="456">
        <v>2</v>
      </c>
      <c r="F14" s="456">
        <v>0.9</v>
      </c>
      <c r="G14" s="456">
        <v>2.7</v>
      </c>
      <c r="H14" s="456">
        <v>0.4</v>
      </c>
      <c r="I14" s="456">
        <v>0.7</v>
      </c>
      <c r="J14" s="456">
        <v>10.8</v>
      </c>
      <c r="K14" s="10" t="s">
        <v>319</v>
      </c>
      <c r="L14" s="458"/>
      <c r="M14" s="457"/>
      <c r="N14" s="458"/>
      <c r="O14" s="446"/>
      <c r="P14" s="446"/>
      <c r="Q14" s="446"/>
      <c r="R14" s="446"/>
      <c r="S14" s="446"/>
      <c r="T14" s="446"/>
      <c r="U14" s="446"/>
      <c r="V14" s="446"/>
      <c r="W14" s="446"/>
      <c r="X14" s="446"/>
      <c r="Y14" s="446"/>
      <c r="Z14" s="446"/>
      <c r="AA14" s="446"/>
      <c r="AB14" s="446"/>
      <c r="AC14" s="446"/>
      <c r="AD14" s="446"/>
    </row>
    <row r="15" spans="1:30" ht="12.75" customHeight="1">
      <c r="A15" s="11" t="s">
        <v>320</v>
      </c>
      <c r="B15" s="456">
        <v>1.1000000000000001</v>
      </c>
      <c r="C15" s="461">
        <v>0.2</v>
      </c>
      <c r="D15" s="461">
        <v>4.4000000000000004</v>
      </c>
      <c r="E15" s="461">
        <v>0.3</v>
      </c>
      <c r="F15" s="461">
        <v>1</v>
      </c>
      <c r="G15" s="461">
        <v>1.9</v>
      </c>
      <c r="H15" s="461">
        <v>2</v>
      </c>
      <c r="I15" s="456">
        <v>0.6</v>
      </c>
      <c r="J15" s="456">
        <v>11.4</v>
      </c>
      <c r="K15" s="10"/>
      <c r="L15" s="458"/>
      <c r="M15" s="457"/>
      <c r="N15" s="458"/>
      <c r="O15" s="446"/>
      <c r="P15" s="446"/>
      <c r="Q15" s="446"/>
      <c r="R15" s="446"/>
      <c r="S15" s="446"/>
      <c r="T15" s="446"/>
      <c r="U15" s="446"/>
      <c r="V15" s="446"/>
      <c r="W15" s="446"/>
      <c r="X15" s="446"/>
      <c r="Y15" s="446"/>
      <c r="Z15" s="446"/>
      <c r="AA15" s="446"/>
      <c r="AB15" s="446"/>
      <c r="AC15" s="446"/>
      <c r="AD15" s="446"/>
    </row>
    <row r="16" spans="1:30">
      <c r="A16" s="226" t="s">
        <v>43</v>
      </c>
      <c r="B16" s="456">
        <v>0.4</v>
      </c>
      <c r="C16" s="456">
        <v>-0.4</v>
      </c>
      <c r="D16" s="456">
        <v>0.7</v>
      </c>
      <c r="E16" s="456">
        <v>1</v>
      </c>
      <c r="F16" s="456">
        <v>0.7</v>
      </c>
      <c r="G16" s="456">
        <v>2</v>
      </c>
      <c r="H16" s="456">
        <v>1.1000000000000001</v>
      </c>
      <c r="I16" s="456">
        <v>0.6</v>
      </c>
      <c r="J16" s="456">
        <v>6</v>
      </c>
      <c r="K16" s="227" t="s">
        <v>43</v>
      </c>
      <c r="L16" s="458"/>
      <c r="M16" s="457"/>
      <c r="N16" s="458"/>
      <c r="X16" s="446"/>
      <c r="Y16" s="446"/>
      <c r="Z16" s="446"/>
      <c r="AA16" s="446"/>
      <c r="AB16" s="446"/>
      <c r="AC16" s="446"/>
      <c r="AD16" s="446"/>
    </row>
    <row r="17" spans="1:32">
      <c r="A17" s="226" t="s">
        <v>53</v>
      </c>
      <c r="B17" s="456">
        <v>0.6</v>
      </c>
      <c r="C17" s="456">
        <v>0</v>
      </c>
      <c r="D17" s="456">
        <v>1.8</v>
      </c>
      <c r="E17" s="456">
        <v>2.1</v>
      </c>
      <c r="F17" s="456">
        <v>1</v>
      </c>
      <c r="G17" s="456">
        <v>1.2</v>
      </c>
      <c r="H17" s="456">
        <v>-2.2000000000000002</v>
      </c>
      <c r="I17" s="456">
        <v>0.5</v>
      </c>
      <c r="J17" s="456">
        <v>5.0999999999999996</v>
      </c>
      <c r="K17" s="227"/>
      <c r="L17" s="458"/>
      <c r="M17" s="457"/>
      <c r="N17" s="446"/>
      <c r="O17" s="228"/>
      <c r="P17" s="448"/>
      <c r="Q17" s="448"/>
      <c r="R17" s="448"/>
      <c r="S17" s="448"/>
      <c r="T17" s="448"/>
      <c r="U17" s="448"/>
      <c r="V17" s="448"/>
      <c r="X17" s="446"/>
      <c r="Y17" s="446"/>
      <c r="Z17" s="446"/>
      <c r="AA17" s="446"/>
      <c r="AB17" s="446"/>
      <c r="AC17" s="446"/>
      <c r="AD17" s="446"/>
    </row>
    <row r="18" spans="1:32">
      <c r="A18" s="226" t="s">
        <v>54</v>
      </c>
      <c r="B18" s="456">
        <v>-0.6</v>
      </c>
      <c r="C18" s="456">
        <v>0.3</v>
      </c>
      <c r="D18" s="456">
        <v>1.2</v>
      </c>
      <c r="E18" s="456">
        <v>2.7</v>
      </c>
      <c r="F18" s="456">
        <v>1</v>
      </c>
      <c r="G18" s="456">
        <v>-0.3</v>
      </c>
      <c r="H18" s="456">
        <v>1.8</v>
      </c>
      <c r="I18" s="456">
        <v>-0.5</v>
      </c>
      <c r="J18" s="456">
        <v>5.7</v>
      </c>
      <c r="K18" s="227" t="s">
        <v>54</v>
      </c>
      <c r="L18" s="458"/>
      <c r="M18" s="457"/>
      <c r="O18" s="446"/>
      <c r="P18" s="446"/>
      <c r="Q18" s="446"/>
      <c r="R18" s="446"/>
      <c r="S18" s="446"/>
      <c r="T18" s="446"/>
      <c r="U18" s="446"/>
      <c r="V18" s="446"/>
      <c r="W18" s="446"/>
      <c r="X18" s="448"/>
      <c r="Y18" s="448"/>
      <c r="Z18" s="448"/>
      <c r="AA18" s="462"/>
      <c r="AB18" s="462"/>
      <c r="AC18" s="462"/>
      <c r="AD18" s="446"/>
      <c r="AE18" s="446"/>
      <c r="AF18" s="446"/>
    </row>
    <row r="19" spans="1:32">
      <c r="A19" s="226" t="s">
        <v>55</v>
      </c>
      <c r="B19" s="456">
        <v>-0.3</v>
      </c>
      <c r="C19" s="456">
        <v>1.8</v>
      </c>
      <c r="D19" s="456">
        <v>2.2000000000000002</v>
      </c>
      <c r="E19" s="456">
        <v>7.9</v>
      </c>
      <c r="F19" s="456">
        <v>1.9</v>
      </c>
      <c r="G19" s="456">
        <v>1</v>
      </c>
      <c r="H19" s="456">
        <v>4.5</v>
      </c>
      <c r="I19" s="456">
        <v>-0.1</v>
      </c>
      <c r="J19" s="456">
        <v>18.7</v>
      </c>
      <c r="K19" s="227"/>
      <c r="L19" s="458"/>
      <c r="M19" s="457"/>
      <c r="N19" s="446"/>
      <c r="O19" s="108"/>
      <c r="P19" s="446"/>
      <c r="Q19" s="446"/>
      <c r="R19" s="446"/>
      <c r="S19" s="446"/>
      <c r="T19" s="446"/>
      <c r="U19" s="446"/>
      <c r="V19" s="446"/>
      <c r="W19" s="446"/>
      <c r="X19" s="448"/>
      <c r="Y19" s="448"/>
      <c r="Z19" s="448"/>
      <c r="AA19" s="462"/>
      <c r="AB19" s="462"/>
      <c r="AC19" s="462"/>
      <c r="AD19" s="446"/>
      <c r="AE19" s="446"/>
      <c r="AF19" s="446"/>
    </row>
    <row r="20" spans="1:32">
      <c r="A20" s="226" t="s">
        <v>47</v>
      </c>
      <c r="B20" s="456">
        <v>0.4</v>
      </c>
      <c r="C20" s="456">
        <v>-1.3</v>
      </c>
      <c r="D20" s="456">
        <v>3.1</v>
      </c>
      <c r="E20" s="456">
        <v>15.8</v>
      </c>
      <c r="F20" s="456">
        <v>8.1</v>
      </c>
      <c r="G20" s="456">
        <v>1.9</v>
      </c>
      <c r="H20" s="456">
        <v>2.5</v>
      </c>
      <c r="I20" s="456">
        <v>-0.5</v>
      </c>
      <c r="J20" s="456">
        <v>30.1</v>
      </c>
      <c r="K20" s="227" t="s">
        <v>47</v>
      </c>
      <c r="L20" s="458"/>
      <c r="M20" s="457"/>
      <c r="N20" s="446"/>
      <c r="O20" s="165"/>
      <c r="P20" s="446"/>
      <c r="Q20" s="446"/>
      <c r="R20" s="446"/>
      <c r="S20" s="446"/>
      <c r="T20" s="446"/>
      <c r="U20" s="446"/>
      <c r="V20" s="446"/>
      <c r="W20" s="446"/>
      <c r="X20" s="448"/>
      <c r="Y20" s="448"/>
      <c r="Z20" s="448"/>
      <c r="AA20" s="462"/>
      <c r="AB20" s="462"/>
      <c r="AC20" s="462"/>
      <c r="AD20" s="446"/>
      <c r="AE20" s="446"/>
      <c r="AF20" s="446"/>
    </row>
    <row r="21" spans="1:32">
      <c r="A21" s="11" t="s">
        <v>90</v>
      </c>
      <c r="B21" s="456">
        <v>0.5</v>
      </c>
      <c r="C21" s="461">
        <v>1.8</v>
      </c>
      <c r="D21" s="461">
        <v>0.6</v>
      </c>
      <c r="E21" s="461">
        <v>-0.8</v>
      </c>
      <c r="F21" s="463">
        <v>4</v>
      </c>
      <c r="G21" s="463">
        <v>3.5</v>
      </c>
      <c r="H21" s="463">
        <v>2.9</v>
      </c>
      <c r="I21" s="458">
        <v>0</v>
      </c>
      <c r="J21" s="456">
        <v>12.6</v>
      </c>
      <c r="K21" s="10"/>
      <c r="L21" s="458"/>
      <c r="M21" s="457"/>
      <c r="N21" s="446"/>
      <c r="O21" s="165" t="str">
        <f>IF(Content!$E$1=1,O22,O23)</f>
        <v>Source: STSU, NBU staff estimates.</v>
      </c>
      <c r="P21" s="446"/>
      <c r="Q21" s="446"/>
      <c r="R21" s="446"/>
      <c r="S21" s="446"/>
      <c r="T21" s="446"/>
      <c r="U21" s="446"/>
      <c r="V21" s="446"/>
      <c r="W21" s="446"/>
      <c r="X21" s="450"/>
      <c r="Y21" s="448"/>
      <c r="Z21" s="448"/>
      <c r="AA21" s="462"/>
      <c r="AB21" s="462"/>
      <c r="AC21" s="462"/>
      <c r="AD21" s="446"/>
      <c r="AE21" s="446"/>
      <c r="AF21" s="446"/>
    </row>
    <row r="22" spans="1:32">
      <c r="A22" s="11" t="s">
        <v>91</v>
      </c>
      <c r="B22" s="456">
        <v>1</v>
      </c>
      <c r="C22" s="449">
        <v>2.4</v>
      </c>
      <c r="D22" s="449">
        <v>2.6</v>
      </c>
      <c r="E22" s="449">
        <v>3.7</v>
      </c>
      <c r="F22" s="449">
        <v>4.2</v>
      </c>
      <c r="G22" s="449">
        <v>6.4</v>
      </c>
      <c r="H22" s="449">
        <v>0.3</v>
      </c>
      <c r="I22" s="447">
        <v>0.8</v>
      </c>
      <c r="J22" s="456">
        <v>21.4</v>
      </c>
      <c r="K22" s="10" t="s">
        <v>91</v>
      </c>
      <c r="L22" s="458"/>
      <c r="M22" s="457"/>
      <c r="N22" s="446"/>
      <c r="O22" s="227" t="s">
        <v>61</v>
      </c>
      <c r="P22" s="450"/>
      <c r="Q22" s="450"/>
      <c r="R22" s="450"/>
      <c r="S22" s="446"/>
      <c r="T22" s="446"/>
      <c r="U22" s="446"/>
      <c r="V22" s="446"/>
      <c r="W22" s="446"/>
      <c r="X22" s="450"/>
      <c r="Y22" s="448"/>
      <c r="Z22" s="448"/>
      <c r="AA22" s="462"/>
      <c r="AB22" s="462"/>
      <c r="AC22" s="462"/>
      <c r="AD22" s="446"/>
      <c r="AE22" s="446"/>
      <c r="AF22" s="446"/>
    </row>
    <row r="23" spans="1:32">
      <c r="A23" s="11" t="s">
        <v>92</v>
      </c>
      <c r="B23" s="447">
        <v>0.9</v>
      </c>
      <c r="C23" s="449">
        <v>-0.2</v>
      </c>
      <c r="D23" s="449">
        <v>0.1</v>
      </c>
      <c r="E23" s="449">
        <v>2.2000000000000002</v>
      </c>
      <c r="F23" s="449">
        <v>0.9</v>
      </c>
      <c r="G23" s="449">
        <v>2.6</v>
      </c>
      <c r="H23" s="449">
        <v>-0.2</v>
      </c>
      <c r="I23" s="447">
        <v>1</v>
      </c>
      <c r="J23" s="456">
        <v>7.4</v>
      </c>
      <c r="K23" s="464"/>
      <c r="L23" s="458"/>
      <c r="M23" s="458"/>
      <c r="N23" s="446"/>
      <c r="O23" s="229" t="s">
        <v>62</v>
      </c>
      <c r="P23" s="450"/>
      <c r="Q23" s="450"/>
      <c r="R23" s="450"/>
      <c r="S23" s="446"/>
      <c r="T23" s="446"/>
      <c r="U23" s="446"/>
      <c r="V23" s="446"/>
      <c r="W23" s="446"/>
      <c r="X23" s="450"/>
      <c r="Y23" s="448"/>
      <c r="Z23" s="448"/>
      <c r="AA23" s="462"/>
      <c r="AB23" s="462"/>
      <c r="AC23" s="462"/>
      <c r="AD23" s="446"/>
      <c r="AE23" s="446"/>
      <c r="AF23" s="446"/>
    </row>
    <row r="24" spans="1:32">
      <c r="A24" s="446"/>
      <c r="B24" s="456"/>
      <c r="C24" s="456"/>
      <c r="D24" s="456"/>
      <c r="E24" s="456"/>
      <c r="F24" s="456"/>
      <c r="G24" s="456"/>
      <c r="H24" s="456"/>
      <c r="I24" s="456"/>
      <c r="J24" s="456"/>
      <c r="M24" s="446"/>
      <c r="N24" s="446"/>
      <c r="O24" s="174"/>
      <c r="P24" s="10"/>
      <c r="Q24" s="10"/>
      <c r="R24" s="10"/>
      <c r="S24" s="11"/>
      <c r="T24" s="11"/>
      <c r="U24" s="11"/>
      <c r="V24" s="11"/>
      <c r="W24" s="446"/>
      <c r="X24" s="450"/>
      <c r="Y24" s="448"/>
      <c r="Z24" s="448"/>
      <c r="AA24" s="462"/>
      <c r="AB24" s="462"/>
      <c r="AC24" s="462"/>
      <c r="AD24" s="446"/>
      <c r="AE24" s="446"/>
      <c r="AF24" s="446"/>
    </row>
    <row r="25" spans="1:32">
      <c r="A25" s="446"/>
      <c r="B25" s="456"/>
      <c r="C25" s="456"/>
      <c r="D25" s="456"/>
      <c r="E25" s="456"/>
      <c r="F25" s="456"/>
      <c r="G25" s="456"/>
      <c r="H25" s="456"/>
      <c r="I25" s="456"/>
      <c r="J25" s="456"/>
      <c r="K25" s="462"/>
      <c r="L25" s="453"/>
      <c r="M25" s="446"/>
      <c r="N25" s="446"/>
      <c r="O25" s="165"/>
      <c r="P25" s="11"/>
      <c r="Q25" s="11"/>
      <c r="R25" s="11"/>
      <c r="S25" s="11"/>
      <c r="T25" s="11"/>
      <c r="U25" s="11"/>
      <c r="V25" s="11"/>
      <c r="W25" s="446"/>
      <c r="X25" s="450"/>
      <c r="Y25" s="448"/>
      <c r="Z25" s="448"/>
      <c r="AA25" s="462"/>
      <c r="AB25" s="462"/>
      <c r="AC25" s="462"/>
      <c r="AD25" s="446"/>
      <c r="AE25" s="446"/>
      <c r="AF25" s="446"/>
    </row>
    <row r="26" spans="1:32">
      <c r="A26" s="446"/>
      <c r="B26" s="456"/>
      <c r="C26" s="456"/>
      <c r="D26" s="456"/>
      <c r="E26" s="456"/>
      <c r="F26" s="456"/>
      <c r="G26" s="456"/>
      <c r="H26" s="456"/>
      <c r="I26" s="456"/>
      <c r="J26" s="456"/>
      <c r="K26" s="462"/>
      <c r="L26" s="453"/>
      <c r="M26" s="446"/>
      <c r="N26" s="446"/>
      <c r="O26" s="230"/>
      <c r="P26" s="11"/>
      <c r="Q26" s="11"/>
      <c r="R26" s="11"/>
      <c r="S26" s="11"/>
      <c r="T26" s="11"/>
      <c r="U26" s="11"/>
      <c r="V26" s="11"/>
      <c r="W26" s="446"/>
      <c r="X26" s="450"/>
      <c r="Y26" s="448"/>
      <c r="Z26" s="448"/>
      <c r="AA26" s="462"/>
      <c r="AB26" s="462"/>
      <c r="AC26" s="462"/>
      <c r="AD26" s="446"/>
      <c r="AE26" s="446"/>
      <c r="AF26" s="446"/>
    </row>
    <row r="27" spans="1:32">
      <c r="A27" s="446"/>
      <c r="B27" s="456"/>
      <c r="C27" s="456"/>
      <c r="D27" s="456"/>
      <c r="E27" s="456"/>
      <c r="F27" s="456"/>
      <c r="G27" s="456"/>
      <c r="H27" s="456"/>
      <c r="I27" s="456"/>
      <c r="J27" s="456"/>
      <c r="K27" s="462"/>
      <c r="L27" s="458"/>
      <c r="M27" s="446"/>
      <c r="N27" s="450"/>
      <c r="O27" s="231"/>
      <c r="P27" s="213"/>
      <c r="Q27" s="213"/>
      <c r="R27" s="213"/>
      <c r="S27" s="11"/>
      <c r="T27" s="11"/>
      <c r="U27" s="11"/>
      <c r="V27" s="11"/>
      <c r="W27" s="446"/>
      <c r="X27" s="450"/>
      <c r="Y27" s="448"/>
      <c r="Z27" s="448"/>
      <c r="AA27" s="462"/>
      <c r="AB27" s="462"/>
      <c r="AC27" s="462"/>
      <c r="AD27" s="446"/>
      <c r="AE27" s="446"/>
      <c r="AF27" s="446"/>
    </row>
    <row r="28" spans="1:32">
      <c r="B28" s="456"/>
      <c r="C28" s="456"/>
      <c r="D28" s="456"/>
      <c r="E28" s="456"/>
      <c r="F28" s="456"/>
      <c r="G28" s="456"/>
      <c r="H28" s="456"/>
      <c r="I28" s="456"/>
      <c r="J28" s="456"/>
      <c r="K28" s="462"/>
      <c r="L28" s="458"/>
      <c r="O28" s="448"/>
      <c r="P28" s="448"/>
      <c r="Q28" s="448"/>
      <c r="R28" s="448"/>
      <c r="S28" s="446"/>
      <c r="T28" s="446"/>
      <c r="U28" s="446"/>
      <c r="V28" s="446"/>
      <c r="W28" s="446"/>
      <c r="X28" s="462"/>
    </row>
    <row r="29" spans="1:32">
      <c r="B29" s="456"/>
      <c r="C29" s="456"/>
      <c r="D29" s="456"/>
      <c r="E29" s="456"/>
      <c r="F29" s="456"/>
      <c r="G29" s="456"/>
      <c r="H29" s="456"/>
      <c r="I29" s="456"/>
      <c r="J29" s="456"/>
      <c r="K29" s="462"/>
      <c r="L29" s="460"/>
      <c r="O29" s="446"/>
      <c r="P29" s="446"/>
      <c r="Q29" s="446"/>
      <c r="R29" s="446"/>
      <c r="S29" s="446"/>
      <c r="T29" s="446"/>
      <c r="U29" s="446"/>
      <c r="V29" s="446"/>
      <c r="W29" s="446"/>
      <c r="X29" s="462"/>
    </row>
    <row r="30" spans="1:32">
      <c r="B30" s="456"/>
      <c r="C30" s="456"/>
      <c r="D30" s="456"/>
      <c r="E30" s="456"/>
      <c r="F30" s="456"/>
      <c r="G30" s="456"/>
      <c r="H30" s="456"/>
      <c r="I30" s="456"/>
      <c r="J30" s="456"/>
      <c r="K30" s="462"/>
      <c r="L30" s="460"/>
      <c r="O30" s="446"/>
      <c r="P30" s="446"/>
      <c r="Q30" s="446"/>
      <c r="R30" s="446"/>
      <c r="S30" s="446"/>
      <c r="T30" s="446"/>
      <c r="U30" s="446"/>
      <c r="V30" s="446"/>
      <c r="W30" s="446"/>
      <c r="X30" s="462"/>
    </row>
    <row r="31" spans="1:32">
      <c r="B31" s="456"/>
      <c r="C31" s="456"/>
      <c r="D31" s="456"/>
      <c r="E31" s="456"/>
      <c r="F31" s="456"/>
      <c r="G31" s="456"/>
      <c r="H31" s="456"/>
      <c r="I31" s="456"/>
      <c r="J31" s="456"/>
      <c r="K31" s="462"/>
      <c r="L31" s="460"/>
      <c r="O31" s="446"/>
      <c r="P31" s="446"/>
      <c r="Q31" s="446"/>
      <c r="R31" s="446"/>
      <c r="S31" s="446"/>
      <c r="T31" s="446"/>
      <c r="U31" s="446"/>
      <c r="V31" s="446"/>
      <c r="W31" s="446"/>
      <c r="X31" s="462"/>
    </row>
    <row r="32" spans="1:32">
      <c r="B32" s="456"/>
      <c r="C32" s="456"/>
      <c r="D32" s="456"/>
      <c r="E32" s="456"/>
      <c r="F32" s="456"/>
      <c r="G32" s="456"/>
      <c r="H32" s="456"/>
      <c r="I32" s="456"/>
      <c r="J32" s="456"/>
      <c r="K32" s="462"/>
      <c r="L32" s="458"/>
      <c r="O32" s="446"/>
      <c r="P32" s="446"/>
      <c r="Q32" s="446"/>
      <c r="R32" s="446"/>
      <c r="S32" s="446"/>
      <c r="T32" s="446"/>
      <c r="U32" s="446"/>
      <c r="V32" s="446"/>
      <c r="W32" s="446"/>
      <c r="X32" s="462"/>
    </row>
    <row r="33" spans="2:24">
      <c r="B33" s="456"/>
      <c r="C33" s="456"/>
      <c r="D33" s="456"/>
      <c r="E33" s="456"/>
      <c r="F33" s="456"/>
      <c r="G33" s="456"/>
      <c r="H33" s="456"/>
      <c r="I33" s="456"/>
      <c r="J33" s="456"/>
      <c r="K33" s="462"/>
      <c r="L33" s="458"/>
      <c r="O33" s="446"/>
      <c r="P33" s="446"/>
      <c r="Q33" s="446"/>
      <c r="R33" s="446"/>
      <c r="S33" s="446"/>
      <c r="T33" s="446"/>
      <c r="U33" s="446"/>
      <c r="V33" s="446"/>
      <c r="W33" s="446"/>
      <c r="X33" s="462"/>
    </row>
    <row r="34" spans="2:24">
      <c r="B34" s="456"/>
      <c r="C34" s="456"/>
      <c r="D34" s="456"/>
      <c r="E34" s="456"/>
      <c r="F34" s="456"/>
      <c r="G34" s="456"/>
      <c r="H34" s="456"/>
      <c r="I34" s="456"/>
      <c r="J34" s="456"/>
      <c r="K34" s="462"/>
      <c r="L34" s="458"/>
      <c r="O34" s="462"/>
      <c r="P34" s="462"/>
      <c r="Q34" s="462"/>
      <c r="R34" s="462"/>
      <c r="S34" s="462"/>
      <c r="T34" s="462"/>
      <c r="U34" s="462"/>
      <c r="V34" s="462"/>
      <c r="W34" s="462"/>
      <c r="X34" s="462"/>
    </row>
    <row r="35" spans="2:24">
      <c r="B35" s="456"/>
      <c r="C35" s="456"/>
      <c r="D35" s="456"/>
      <c r="E35" s="456"/>
      <c r="F35" s="456"/>
      <c r="G35" s="456"/>
      <c r="H35" s="456"/>
      <c r="I35" s="456"/>
      <c r="J35" s="456"/>
      <c r="K35" s="462"/>
      <c r="L35" s="458"/>
      <c r="O35" s="462"/>
      <c r="P35" s="462"/>
      <c r="Q35" s="462"/>
      <c r="R35" s="462"/>
      <c r="S35" s="462"/>
      <c r="T35" s="462"/>
      <c r="U35" s="462"/>
      <c r="V35" s="462"/>
      <c r="W35" s="462"/>
      <c r="X35" s="462"/>
    </row>
    <row r="36" spans="2:24">
      <c r="B36" s="456"/>
      <c r="C36" s="456"/>
      <c r="D36" s="456"/>
      <c r="E36" s="456"/>
      <c r="F36" s="456"/>
      <c r="G36" s="456"/>
      <c r="H36" s="456"/>
      <c r="I36" s="456"/>
      <c r="J36" s="456"/>
      <c r="K36" s="462"/>
      <c r="L36" s="458"/>
      <c r="O36" s="462"/>
      <c r="P36" s="462"/>
      <c r="Q36" s="462"/>
      <c r="R36" s="462"/>
      <c r="S36" s="462"/>
      <c r="T36" s="462"/>
      <c r="U36" s="462"/>
      <c r="V36" s="462"/>
      <c r="W36" s="462"/>
      <c r="X36" s="462"/>
    </row>
    <row r="37" spans="2:24">
      <c r="B37" s="456"/>
      <c r="C37" s="456"/>
      <c r="D37" s="456"/>
      <c r="E37" s="456"/>
      <c r="F37" s="456"/>
      <c r="G37" s="456"/>
      <c r="H37" s="456"/>
      <c r="I37" s="456"/>
      <c r="J37" s="456"/>
      <c r="K37" s="462"/>
      <c r="L37" s="458"/>
      <c r="O37" s="462"/>
      <c r="P37" s="462"/>
      <c r="Q37" s="462"/>
      <c r="R37" s="462"/>
      <c r="S37" s="462"/>
      <c r="T37" s="462"/>
      <c r="U37" s="462"/>
      <c r="V37" s="462"/>
      <c r="W37" s="462"/>
      <c r="X37" s="462"/>
    </row>
    <row r="38" spans="2:24">
      <c r="B38" s="456"/>
      <c r="C38" s="456"/>
      <c r="D38" s="456"/>
      <c r="E38" s="456"/>
      <c r="F38" s="456"/>
      <c r="G38" s="456"/>
      <c r="H38" s="456"/>
      <c r="I38" s="456"/>
      <c r="J38" s="456"/>
      <c r="K38" s="462"/>
      <c r="L38" s="458"/>
      <c r="O38" s="462"/>
      <c r="P38" s="462"/>
      <c r="Q38" s="462"/>
      <c r="R38" s="462"/>
      <c r="S38" s="462"/>
      <c r="T38" s="462"/>
      <c r="U38" s="462"/>
      <c r="V38" s="462"/>
      <c r="W38" s="462"/>
      <c r="X38" s="462"/>
    </row>
    <row r="39" spans="2:24">
      <c r="B39" s="456"/>
      <c r="C39" s="456"/>
      <c r="D39" s="456"/>
      <c r="E39" s="456"/>
      <c r="F39" s="456"/>
      <c r="G39" s="456"/>
      <c r="H39" s="456"/>
      <c r="I39" s="456"/>
      <c r="J39" s="456"/>
      <c r="K39" s="462"/>
      <c r="L39" s="458"/>
      <c r="O39" s="462"/>
      <c r="P39" s="462"/>
      <c r="Q39" s="462"/>
      <c r="R39" s="462"/>
      <c r="S39" s="462"/>
      <c r="T39" s="462"/>
      <c r="U39" s="462"/>
      <c r="V39" s="462"/>
      <c r="W39" s="462"/>
      <c r="X39" s="462"/>
    </row>
    <row r="40" spans="2:24">
      <c r="B40" s="456"/>
      <c r="C40" s="456"/>
      <c r="D40" s="456"/>
      <c r="E40" s="456"/>
      <c r="F40" s="456"/>
      <c r="G40" s="456"/>
      <c r="H40" s="456"/>
      <c r="I40" s="456"/>
      <c r="J40" s="456"/>
      <c r="K40" s="462"/>
      <c r="L40" s="458"/>
      <c r="O40" s="462"/>
      <c r="P40" s="462"/>
      <c r="Q40" s="462"/>
      <c r="R40" s="462"/>
      <c r="S40" s="462"/>
      <c r="T40" s="462"/>
      <c r="U40" s="462"/>
      <c r="V40" s="462"/>
      <c r="W40" s="462"/>
      <c r="X40" s="462"/>
    </row>
    <row r="41" spans="2:24">
      <c r="B41" s="456"/>
      <c r="C41" s="456"/>
      <c r="D41" s="456"/>
      <c r="E41" s="456"/>
      <c r="F41" s="456"/>
      <c r="G41" s="456"/>
      <c r="H41" s="456"/>
      <c r="I41" s="456"/>
      <c r="J41" s="456"/>
      <c r="K41" s="462"/>
      <c r="L41" s="458"/>
    </row>
    <row r="42" spans="2:24">
      <c r="B42" s="456"/>
      <c r="C42" s="456"/>
      <c r="D42" s="456"/>
      <c r="E42" s="456"/>
      <c r="F42" s="456"/>
      <c r="G42" s="456"/>
      <c r="H42" s="456"/>
      <c r="I42" s="456"/>
      <c r="J42" s="456"/>
      <c r="K42" s="462"/>
      <c r="L42" s="458"/>
    </row>
    <row r="43" spans="2:24">
      <c r="B43" s="456"/>
      <c r="C43" s="456"/>
      <c r="D43" s="456"/>
      <c r="E43" s="456"/>
      <c r="F43" s="456"/>
      <c r="G43" s="456"/>
      <c r="H43" s="456"/>
      <c r="I43" s="456"/>
      <c r="J43" s="456"/>
      <c r="K43" s="462"/>
    </row>
    <row r="44" spans="2:24">
      <c r="K44" s="462"/>
    </row>
    <row r="45" spans="2:24">
      <c r="B45" s="456"/>
      <c r="C45" s="456"/>
      <c r="D45" s="456"/>
      <c r="E45" s="456"/>
      <c r="F45" s="456"/>
      <c r="G45" s="456"/>
      <c r="H45" s="456"/>
      <c r="I45" s="456"/>
      <c r="J45" s="456"/>
      <c r="K45" s="462"/>
      <c r="L45" s="458"/>
    </row>
    <row r="46" spans="2:24">
      <c r="B46" s="456"/>
      <c r="C46" s="456"/>
      <c r="D46" s="456"/>
      <c r="E46" s="456"/>
      <c r="F46" s="456"/>
      <c r="G46" s="456"/>
      <c r="H46" s="456"/>
      <c r="I46" s="456"/>
      <c r="J46" s="456"/>
      <c r="K46" s="462"/>
      <c r="L46" s="458"/>
    </row>
    <row r="47" spans="2:24">
      <c r="B47" s="456"/>
      <c r="C47" s="456"/>
      <c r="D47" s="456"/>
      <c r="E47" s="456"/>
      <c r="F47" s="456"/>
      <c r="G47" s="456"/>
      <c r="H47" s="456"/>
      <c r="I47" s="456"/>
      <c r="J47" s="456"/>
      <c r="K47" s="462"/>
      <c r="L47" s="458"/>
    </row>
    <row r="48" spans="2:24">
      <c r="B48" s="456"/>
      <c r="C48" s="456"/>
      <c r="D48" s="456"/>
      <c r="E48" s="456"/>
      <c r="F48" s="456"/>
      <c r="G48" s="456"/>
      <c r="H48" s="456"/>
      <c r="I48" s="456"/>
      <c r="J48" s="456"/>
      <c r="K48" s="462"/>
      <c r="L48" s="458"/>
    </row>
    <row r="49" spans="2:12">
      <c r="B49" s="456"/>
      <c r="C49" s="456"/>
      <c r="D49" s="456"/>
      <c r="E49" s="456"/>
      <c r="F49" s="456"/>
      <c r="G49" s="456"/>
      <c r="H49" s="456"/>
      <c r="I49" s="456"/>
      <c r="J49" s="456"/>
      <c r="K49" s="462"/>
      <c r="L49" s="458"/>
    </row>
    <row r="50" spans="2:12">
      <c r="B50" s="456"/>
      <c r="C50" s="456"/>
      <c r="D50" s="456"/>
      <c r="E50" s="456"/>
      <c r="F50" s="456"/>
      <c r="G50" s="456"/>
      <c r="H50" s="456"/>
      <c r="I50" s="456"/>
      <c r="J50" s="456"/>
      <c r="K50" s="462"/>
      <c r="L50" s="458"/>
    </row>
    <row r="51" spans="2:12">
      <c r="B51" s="456"/>
      <c r="C51" s="456"/>
      <c r="D51" s="456"/>
      <c r="E51" s="456"/>
      <c r="F51" s="456"/>
      <c r="G51" s="456"/>
      <c r="H51" s="456"/>
      <c r="I51" s="456"/>
      <c r="J51" s="456"/>
      <c r="K51" s="462"/>
      <c r="L51" s="458"/>
    </row>
    <row r="52" spans="2:12">
      <c r="B52" s="456"/>
      <c r="C52" s="456"/>
      <c r="D52" s="456"/>
      <c r="E52" s="456"/>
      <c r="F52" s="456"/>
      <c r="G52" s="456"/>
      <c r="H52" s="456"/>
      <c r="I52" s="456"/>
      <c r="J52" s="456"/>
      <c r="K52" s="462"/>
      <c r="L52" s="458"/>
    </row>
    <row r="53" spans="2:12">
      <c r="B53" s="456"/>
      <c r="C53" s="456"/>
      <c r="D53" s="456"/>
      <c r="E53" s="456"/>
      <c r="F53" s="456"/>
      <c r="G53" s="456"/>
      <c r="H53" s="456"/>
      <c r="I53" s="456"/>
      <c r="J53" s="456"/>
      <c r="K53" s="462"/>
      <c r="L53" s="458"/>
    </row>
    <row r="54" spans="2:12">
      <c r="B54" s="456"/>
      <c r="C54" s="456"/>
      <c r="D54" s="456"/>
      <c r="E54" s="456"/>
      <c r="F54" s="456"/>
      <c r="G54" s="456"/>
      <c r="H54" s="456"/>
      <c r="I54" s="456"/>
      <c r="J54" s="456"/>
      <c r="K54" s="462"/>
      <c r="L54" s="458"/>
    </row>
    <row r="55" spans="2:12">
      <c r="B55" s="456"/>
      <c r="C55" s="456"/>
      <c r="D55" s="456"/>
      <c r="E55" s="456"/>
      <c r="F55" s="456"/>
      <c r="G55" s="456"/>
      <c r="H55" s="456"/>
      <c r="I55" s="456"/>
      <c r="J55" s="456"/>
      <c r="K55" s="462"/>
      <c r="L55" s="458"/>
    </row>
    <row r="56" spans="2:12">
      <c r="B56" s="456"/>
      <c r="C56" s="456"/>
      <c r="D56" s="456"/>
      <c r="E56" s="456"/>
      <c r="F56" s="456"/>
      <c r="G56" s="456"/>
      <c r="H56" s="456"/>
      <c r="I56" s="456"/>
      <c r="J56" s="456"/>
      <c r="K56" s="462"/>
      <c r="L56" s="458"/>
    </row>
    <row r="57" spans="2:12">
      <c r="B57" s="456"/>
      <c r="C57" s="456"/>
      <c r="D57" s="456"/>
      <c r="E57" s="456"/>
      <c r="F57" s="456"/>
      <c r="G57" s="456"/>
      <c r="H57" s="456"/>
      <c r="I57" s="456"/>
      <c r="J57" s="456"/>
      <c r="K57" s="462"/>
      <c r="L57" s="458"/>
    </row>
    <row r="58" spans="2:12">
      <c r="B58" s="456"/>
      <c r="C58" s="456"/>
      <c r="D58" s="456"/>
      <c r="E58" s="456"/>
      <c r="F58" s="456"/>
      <c r="G58" s="456"/>
      <c r="H58" s="456"/>
      <c r="I58" s="456"/>
      <c r="J58" s="456"/>
      <c r="K58" s="462"/>
      <c r="L58" s="458"/>
    </row>
    <row r="59" spans="2:12">
      <c r="B59" s="456"/>
      <c r="C59" s="456"/>
      <c r="D59" s="456"/>
      <c r="E59" s="456"/>
      <c r="F59" s="456"/>
      <c r="G59" s="456"/>
      <c r="H59" s="456"/>
      <c r="I59" s="456"/>
      <c r="J59" s="456"/>
      <c r="K59" s="462"/>
      <c r="L59" s="458"/>
    </row>
    <row r="60" spans="2:12">
      <c r="B60" s="456"/>
      <c r="C60" s="456"/>
      <c r="D60" s="456"/>
      <c r="E60" s="456"/>
      <c r="F60" s="456"/>
      <c r="G60" s="456"/>
      <c r="H60" s="456"/>
      <c r="I60" s="456"/>
      <c r="J60" s="456"/>
      <c r="K60" s="462"/>
      <c r="L60" s="458"/>
    </row>
    <row r="61" spans="2:12">
      <c r="B61" s="456"/>
      <c r="C61" s="456"/>
      <c r="D61" s="456"/>
      <c r="E61" s="456"/>
      <c r="F61" s="456"/>
      <c r="G61" s="456"/>
      <c r="H61" s="456"/>
      <c r="I61" s="456"/>
      <c r="J61" s="456"/>
      <c r="K61" s="462"/>
      <c r="L61" s="458"/>
    </row>
    <row r="62" spans="2:12">
      <c r="B62" s="456"/>
      <c r="C62" s="456"/>
      <c r="D62" s="456"/>
      <c r="E62" s="456"/>
      <c r="F62" s="456"/>
      <c r="G62" s="456"/>
      <c r="H62" s="456"/>
      <c r="I62" s="456"/>
      <c r="J62" s="456"/>
      <c r="K62" s="462"/>
      <c r="L62" s="458"/>
    </row>
    <row r="63" spans="2:12">
      <c r="B63" s="456"/>
      <c r="C63" s="456"/>
      <c r="D63" s="456"/>
      <c r="E63" s="456"/>
      <c r="F63" s="456"/>
      <c r="G63" s="456"/>
      <c r="H63" s="456"/>
      <c r="I63" s="456"/>
      <c r="K63" s="462"/>
    </row>
    <row r="64" spans="2:12">
      <c r="B64" s="456"/>
      <c r="C64" s="456"/>
      <c r="D64" s="456"/>
      <c r="E64" s="456"/>
      <c r="F64" s="456"/>
      <c r="G64" s="456"/>
      <c r="H64" s="456"/>
      <c r="I64" s="456"/>
      <c r="K64" s="462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6"/>
  </sheetPr>
  <dimension ref="A1:BI87"/>
  <sheetViews>
    <sheetView showGridLines="0" topLeftCell="AG1" zoomScale="96" zoomScaleNormal="96" workbookViewId="0"/>
  </sheetViews>
  <sheetFormatPr baseColWidth="10" defaultColWidth="9.5" defaultRowHeight="13"/>
  <cols>
    <col min="1" max="1" width="5" style="447" customWidth="1"/>
    <col min="2" max="23" width="7.5" style="447" customWidth="1"/>
    <col min="24" max="24" width="10.5" style="447" customWidth="1"/>
    <col min="25" max="42" width="7.5" style="447" customWidth="1"/>
    <col min="43" max="43" width="5" style="447" customWidth="1"/>
    <col min="44" max="44" width="4.5" style="447" bestFit="1" customWidth="1"/>
    <col min="45" max="45" width="3.5" style="447" bestFit="1" customWidth="1"/>
    <col min="46" max="46" width="4.5" style="447" bestFit="1" customWidth="1"/>
    <col min="47" max="47" width="11.5" style="447" bestFit="1" customWidth="1"/>
    <col min="48" max="48" width="10.5" style="447" bestFit="1" customWidth="1"/>
    <col min="49" max="16384" width="9.5" style="447"/>
  </cols>
  <sheetData>
    <row r="1" spans="1:57">
      <c r="A1" s="214" t="s">
        <v>22</v>
      </c>
    </row>
    <row r="2" spans="1:57" ht="56" hidden="1">
      <c r="A2" s="214"/>
      <c r="B2" s="232" t="s">
        <v>364</v>
      </c>
      <c r="C2" s="233"/>
      <c r="D2" s="233"/>
      <c r="E2" s="223"/>
      <c r="F2" s="223"/>
      <c r="G2" s="223"/>
      <c r="H2" s="223"/>
      <c r="I2" s="234" t="s">
        <v>365</v>
      </c>
      <c r="J2" s="223"/>
      <c r="K2" s="233"/>
      <c r="L2" s="223"/>
      <c r="M2" s="235"/>
      <c r="N2" s="235"/>
      <c r="O2" s="235"/>
      <c r="P2" s="234" t="s">
        <v>366</v>
      </c>
      <c r="Q2" s="236"/>
      <c r="R2" s="233"/>
      <c r="S2" s="223"/>
      <c r="T2" s="223"/>
      <c r="U2" s="223"/>
      <c r="V2" s="223"/>
      <c r="W2" s="234" t="s">
        <v>367</v>
      </c>
      <c r="X2" s="236"/>
      <c r="Y2" s="233"/>
      <c r="Z2" s="223"/>
      <c r="AA2" s="223"/>
      <c r="AB2" s="223"/>
      <c r="AC2" s="223"/>
      <c r="AD2" s="223" t="s">
        <v>347</v>
      </c>
      <c r="AE2" s="236"/>
      <c r="AF2" s="233"/>
      <c r="AG2" s="223"/>
      <c r="AH2" s="223"/>
      <c r="AI2" s="223"/>
      <c r="AJ2" s="223"/>
      <c r="AK2" s="234" t="s">
        <v>368</v>
      </c>
      <c r="AL2" s="236"/>
      <c r="AM2" s="233"/>
      <c r="AN2" s="223"/>
      <c r="AO2" s="235"/>
      <c r="AP2" s="235"/>
      <c r="AQ2" s="234"/>
      <c r="AR2" s="234"/>
      <c r="AS2" s="234"/>
      <c r="AT2" s="234"/>
    </row>
    <row r="3" spans="1:57" ht="56" hidden="1">
      <c r="A3" s="214"/>
      <c r="B3" s="237" t="s">
        <v>369</v>
      </c>
      <c r="C3" s="238"/>
      <c r="D3" s="238"/>
      <c r="E3" s="238"/>
      <c r="F3" s="238"/>
      <c r="G3" s="238"/>
      <c r="H3" s="238"/>
      <c r="I3" s="239" t="s">
        <v>370</v>
      </c>
      <c r="J3" s="238"/>
      <c r="K3" s="238"/>
      <c r="M3" s="239"/>
      <c r="N3" s="239"/>
      <c r="O3" s="239"/>
      <c r="P3" s="237" t="s">
        <v>687</v>
      </c>
      <c r="Q3" s="239"/>
      <c r="R3" s="239"/>
      <c r="S3" s="239"/>
      <c r="T3" s="239"/>
      <c r="U3" s="239"/>
      <c r="V3" s="239"/>
      <c r="W3" s="237" t="s">
        <v>371</v>
      </c>
      <c r="Y3" s="239"/>
      <c r="Z3" s="239"/>
      <c r="AA3" s="239"/>
      <c r="AB3" s="239"/>
      <c r="AC3" s="239"/>
      <c r="AD3" s="207" t="s">
        <v>357</v>
      </c>
      <c r="AE3" s="239"/>
      <c r="AF3" s="239"/>
      <c r="AG3" s="239"/>
      <c r="AK3" s="162" t="s">
        <v>688</v>
      </c>
      <c r="AL3" s="237"/>
      <c r="AM3" s="237"/>
      <c r="AN3" s="237"/>
      <c r="AO3" s="237"/>
      <c r="AP3" s="237"/>
      <c r="AQ3" s="237"/>
      <c r="AR3" s="237"/>
      <c r="AS3" s="237"/>
      <c r="AT3" s="237"/>
    </row>
    <row r="4" spans="1:57">
      <c r="A4" s="214"/>
      <c r="B4" s="165" t="str">
        <f>IF(Content!$E$1=1,B2,B3)</f>
        <v>Soc. 
programs</v>
      </c>
      <c r="C4" s="233"/>
      <c r="D4" s="233"/>
      <c r="E4" s="223"/>
      <c r="F4" s="223"/>
      <c r="G4" s="223"/>
      <c r="H4" s="223"/>
      <c r="I4" s="165" t="str">
        <f>IF(Content!$E$1=1,I2,I3)</f>
        <v>Capital 
expenditures</v>
      </c>
      <c r="J4" s="233"/>
      <c r="K4" s="233"/>
      <c r="L4" s="223"/>
      <c r="M4" s="223"/>
      <c r="N4" s="223"/>
      <c r="O4" s="223"/>
      <c r="P4" s="165" t="str">
        <f>IF(Content!$E$1=1,P2,P3)</f>
        <v>Defense
and 
security</v>
      </c>
      <c r="Q4" s="233"/>
      <c r="R4" s="233"/>
      <c r="S4" s="223"/>
      <c r="T4" s="223"/>
      <c r="U4" s="223"/>
      <c r="V4" s="223"/>
      <c r="W4" s="165" t="str">
        <f>IF(Content!$E$1=1,W2,W3)</f>
        <v>Health
care</v>
      </c>
      <c r="X4" s="233"/>
      <c r="Y4" s="233"/>
      <c r="Z4" s="223"/>
      <c r="AA4" s="223"/>
      <c r="AB4" s="223"/>
      <c r="AC4" s="223"/>
      <c r="AD4" s="165" t="str">
        <f>IF(Content!$E$1=1,AD2,AD3)</f>
        <v>Education</v>
      </c>
      <c r="AE4" s="233"/>
      <c r="AF4" s="233"/>
      <c r="AG4" s="223"/>
      <c r="AH4" s="223"/>
      <c r="AI4" s="223"/>
      <c r="AJ4" s="223"/>
      <c r="AK4" s="165" t="str">
        <f>IF(Content!$E$1=1,AK2,AK3)</f>
        <v>Road
management</v>
      </c>
      <c r="AL4" s="233"/>
      <c r="AM4" s="233"/>
      <c r="AN4" s="223"/>
      <c r="AO4" s="235"/>
      <c r="AP4" s="235"/>
      <c r="AQ4" s="234"/>
      <c r="AR4" s="234"/>
      <c r="AS4" s="234"/>
      <c r="AT4" s="234"/>
    </row>
    <row r="5" spans="1:57">
      <c r="A5" s="214"/>
      <c r="B5" s="233" t="s">
        <v>53</v>
      </c>
      <c r="C5" s="233" t="s">
        <v>54</v>
      </c>
      <c r="D5" s="233" t="s">
        <v>55</v>
      </c>
      <c r="E5" s="233" t="s">
        <v>47</v>
      </c>
      <c r="F5" s="233" t="s">
        <v>90</v>
      </c>
      <c r="G5" s="233" t="s">
        <v>91</v>
      </c>
      <c r="H5" s="233" t="s">
        <v>92</v>
      </c>
      <c r="I5" s="233" t="s">
        <v>53</v>
      </c>
      <c r="J5" s="233" t="s">
        <v>54</v>
      </c>
      <c r="K5" s="233" t="s">
        <v>55</v>
      </c>
      <c r="L5" s="233" t="s">
        <v>47</v>
      </c>
      <c r="M5" s="233" t="s">
        <v>90</v>
      </c>
      <c r="N5" s="233" t="s">
        <v>91</v>
      </c>
      <c r="O5" s="233" t="s">
        <v>92</v>
      </c>
      <c r="P5" s="233" t="s">
        <v>53</v>
      </c>
      <c r="Q5" s="233" t="s">
        <v>54</v>
      </c>
      <c r="R5" s="233" t="s">
        <v>55</v>
      </c>
      <c r="S5" s="233" t="s">
        <v>47</v>
      </c>
      <c r="T5" s="233" t="s">
        <v>90</v>
      </c>
      <c r="U5" s="233" t="s">
        <v>91</v>
      </c>
      <c r="V5" s="233" t="s">
        <v>92</v>
      </c>
      <c r="W5" s="233" t="s">
        <v>53</v>
      </c>
      <c r="X5" s="233" t="s">
        <v>54</v>
      </c>
      <c r="Y5" s="233" t="s">
        <v>55</v>
      </c>
      <c r="Z5" s="233" t="s">
        <v>47</v>
      </c>
      <c r="AA5" s="233" t="s">
        <v>90</v>
      </c>
      <c r="AB5" s="233" t="s">
        <v>91</v>
      </c>
      <c r="AC5" s="233" t="s">
        <v>92</v>
      </c>
      <c r="AD5" s="233" t="s">
        <v>53</v>
      </c>
      <c r="AE5" s="233" t="s">
        <v>54</v>
      </c>
      <c r="AF5" s="233" t="s">
        <v>55</v>
      </c>
      <c r="AG5" s="233" t="s">
        <v>47</v>
      </c>
      <c r="AH5" s="233" t="s">
        <v>90</v>
      </c>
      <c r="AI5" s="233" t="s">
        <v>91</v>
      </c>
      <c r="AJ5" s="233" t="s">
        <v>92</v>
      </c>
      <c r="AK5" s="233" t="s">
        <v>53</v>
      </c>
      <c r="AL5" s="233" t="s">
        <v>54</v>
      </c>
      <c r="AM5" s="233" t="s">
        <v>55</v>
      </c>
      <c r="AN5" s="233" t="s">
        <v>47</v>
      </c>
      <c r="AO5" s="233" t="s">
        <v>90</v>
      </c>
      <c r="AP5" s="233" t="s">
        <v>91</v>
      </c>
      <c r="AQ5" s="233" t="s">
        <v>92</v>
      </c>
      <c r="AR5" s="240"/>
      <c r="AS5" s="241"/>
      <c r="AT5" s="242"/>
      <c r="AU5" s="242"/>
    </row>
    <row r="6" spans="1:57">
      <c r="A6" s="108"/>
      <c r="B6" s="243">
        <v>4.7</v>
      </c>
      <c r="C6" s="243">
        <v>9.1999999999999993</v>
      </c>
      <c r="D6" s="243">
        <v>15.7</v>
      </c>
      <c r="E6" s="243">
        <v>15.2</v>
      </c>
      <c r="F6" s="243">
        <v>12.1</v>
      </c>
      <c r="G6" s="243">
        <v>11.8</v>
      </c>
      <c r="H6" s="243">
        <v>9.6999999999999993</v>
      </c>
      <c r="I6" s="244"/>
      <c r="J6" s="244"/>
      <c r="K6" s="244"/>
      <c r="L6" s="244"/>
      <c r="M6" s="245"/>
      <c r="N6" s="245"/>
      <c r="O6" s="245"/>
      <c r="P6" s="233"/>
      <c r="Q6" s="244"/>
      <c r="R6" s="244"/>
      <c r="S6" s="244"/>
      <c r="T6" s="244"/>
      <c r="U6" s="244"/>
      <c r="V6" s="244"/>
      <c r="W6" s="233"/>
      <c r="X6" s="244"/>
      <c r="Y6" s="244"/>
      <c r="Z6" s="244"/>
      <c r="AA6" s="233"/>
      <c r="AB6" s="233"/>
      <c r="AC6" s="233"/>
      <c r="AD6" s="244"/>
      <c r="AE6" s="244"/>
      <c r="AF6" s="244"/>
      <c r="AG6" s="244"/>
      <c r="AH6" s="244"/>
      <c r="AI6" s="244"/>
      <c r="AJ6" s="244"/>
      <c r="AK6" s="244"/>
      <c r="AL6" s="244"/>
      <c r="AM6" s="244"/>
      <c r="AN6" s="244"/>
      <c r="AO6" s="244"/>
      <c r="AP6" s="244"/>
      <c r="AQ6" s="241"/>
      <c r="AR6" s="241"/>
      <c r="AS6" s="241"/>
      <c r="AT6" s="241"/>
    </row>
    <row r="7" spans="1:57">
      <c r="A7" s="108"/>
      <c r="B7" s="246"/>
      <c r="C7" s="246"/>
      <c r="D7" s="246"/>
      <c r="E7" s="246"/>
      <c r="F7" s="247"/>
      <c r="G7" s="247"/>
      <c r="H7" s="247"/>
      <c r="I7" s="233">
        <v>37.9</v>
      </c>
      <c r="J7" s="233">
        <v>-1.1000000000000001</v>
      </c>
      <c r="K7" s="233">
        <v>7.2</v>
      </c>
      <c r="L7" s="233">
        <v>8.8000000000000007</v>
      </c>
      <c r="M7" s="233">
        <v>-28.3</v>
      </c>
      <c r="N7" s="233">
        <v>1.6</v>
      </c>
      <c r="O7" s="233">
        <v>14.6</v>
      </c>
      <c r="P7" s="233"/>
      <c r="Q7" s="244"/>
      <c r="R7" s="244"/>
      <c r="S7" s="244"/>
      <c r="T7" s="244"/>
      <c r="U7" s="244"/>
      <c r="V7" s="244"/>
      <c r="W7" s="233"/>
      <c r="X7" s="244"/>
      <c r="Y7" s="244"/>
      <c r="Z7" s="244"/>
      <c r="AA7" s="233"/>
      <c r="AB7" s="233"/>
      <c r="AC7" s="233"/>
      <c r="AD7" s="244"/>
      <c r="AE7" s="244"/>
      <c r="AF7" s="244"/>
      <c r="AG7" s="244"/>
      <c r="AH7" s="244"/>
      <c r="AI7" s="244"/>
      <c r="AJ7" s="244"/>
      <c r="AK7" s="244"/>
      <c r="AL7" s="244"/>
      <c r="AM7" s="244"/>
      <c r="AN7" s="244"/>
      <c r="AO7" s="244"/>
      <c r="AP7" s="244"/>
      <c r="AQ7" s="241"/>
      <c r="AR7" s="241"/>
      <c r="AS7" s="241"/>
      <c r="AT7" s="241"/>
    </row>
    <row r="8" spans="1:57">
      <c r="A8" s="446"/>
      <c r="B8" s="246"/>
      <c r="C8" s="246"/>
      <c r="D8" s="246"/>
      <c r="E8" s="246"/>
      <c r="F8" s="247"/>
      <c r="G8" s="247"/>
      <c r="H8" s="247"/>
      <c r="I8" s="244"/>
      <c r="J8" s="244"/>
      <c r="K8" s="244"/>
      <c r="L8" s="245"/>
      <c r="M8" s="245"/>
      <c r="N8" s="245"/>
      <c r="O8" s="245"/>
      <c r="P8" s="233"/>
      <c r="Q8" s="244"/>
      <c r="R8" s="244"/>
      <c r="S8" s="244"/>
      <c r="T8" s="244"/>
      <c r="U8" s="244"/>
      <c r="V8" s="244"/>
      <c r="W8" s="233"/>
      <c r="X8" s="244"/>
      <c r="Y8" s="244"/>
      <c r="Z8" s="244"/>
      <c r="AA8" s="233"/>
      <c r="AB8" s="233"/>
      <c r="AC8" s="233"/>
      <c r="AD8" s="244"/>
      <c r="AE8" s="244"/>
      <c r="AF8" s="244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1"/>
      <c r="AR8" s="241"/>
      <c r="AS8" s="241"/>
      <c r="AT8" s="241"/>
    </row>
    <row r="9" spans="1:57">
      <c r="A9" s="446"/>
      <c r="B9" s="246"/>
      <c r="C9" s="246"/>
      <c r="D9" s="246"/>
      <c r="E9" s="246"/>
      <c r="F9" s="245"/>
      <c r="G9" s="245"/>
      <c r="H9" s="245"/>
      <c r="I9" s="244"/>
      <c r="J9" s="244"/>
      <c r="K9" s="244"/>
      <c r="L9" s="245"/>
      <c r="M9" s="245"/>
      <c r="N9" s="245"/>
      <c r="O9" s="245"/>
      <c r="P9" s="233">
        <v>10.8</v>
      </c>
      <c r="Q9" s="233">
        <v>7.1</v>
      </c>
      <c r="R9" s="233">
        <v>11</v>
      </c>
      <c r="S9" s="233">
        <v>16.399999999999999</v>
      </c>
      <c r="T9" s="233">
        <v>3.7</v>
      </c>
      <c r="U9" s="233">
        <v>14.9</v>
      </c>
      <c r="V9" s="233">
        <v>0.4</v>
      </c>
      <c r="W9" s="233"/>
      <c r="X9" s="244"/>
      <c r="Y9" s="244"/>
      <c r="Z9" s="244"/>
      <c r="AA9" s="233"/>
      <c r="AB9" s="233"/>
      <c r="AC9" s="233"/>
      <c r="AD9" s="244"/>
      <c r="AE9" s="244"/>
      <c r="AF9" s="244"/>
      <c r="AG9" s="244"/>
      <c r="AH9" s="244"/>
      <c r="AI9" s="244"/>
      <c r="AJ9" s="244"/>
      <c r="AK9" s="244"/>
      <c r="AL9" s="244"/>
      <c r="AM9" s="244"/>
      <c r="AN9" s="244"/>
      <c r="AO9" s="244"/>
      <c r="AP9" s="244"/>
      <c r="AQ9" s="241"/>
      <c r="AR9" s="241"/>
      <c r="AS9" s="241"/>
      <c r="AT9" s="241"/>
    </row>
    <row r="10" spans="1:57">
      <c r="A10" s="238"/>
      <c r="B10" s="246"/>
      <c r="C10" s="246"/>
      <c r="D10" s="246"/>
      <c r="E10" s="246"/>
      <c r="F10" s="245"/>
      <c r="G10" s="245"/>
      <c r="H10" s="245"/>
      <c r="I10" s="244"/>
      <c r="J10" s="244"/>
      <c r="K10" s="244"/>
      <c r="L10" s="245"/>
      <c r="M10" s="245"/>
      <c r="N10" s="245"/>
      <c r="O10" s="245"/>
      <c r="P10" s="233"/>
      <c r="Q10" s="233"/>
      <c r="R10" s="233"/>
      <c r="S10" s="244"/>
      <c r="T10" s="244"/>
      <c r="U10" s="244"/>
      <c r="V10" s="244"/>
      <c r="W10" s="233">
        <v>11.5</v>
      </c>
      <c r="X10" s="233">
        <v>11.8</v>
      </c>
      <c r="Y10" s="233">
        <v>19.600000000000001</v>
      </c>
      <c r="Z10" s="233">
        <v>81.5</v>
      </c>
      <c r="AA10" s="233">
        <v>42.5</v>
      </c>
      <c r="AB10" s="233">
        <v>44.8</v>
      </c>
      <c r="AC10" s="233">
        <v>9.1999999999999993</v>
      </c>
      <c r="AD10" s="244"/>
      <c r="AE10" s="244"/>
      <c r="AF10" s="244"/>
      <c r="AG10" s="244"/>
      <c r="AH10" s="244"/>
      <c r="AI10" s="244"/>
      <c r="AJ10" s="244"/>
      <c r="AK10" s="244"/>
      <c r="AL10" s="244"/>
      <c r="AM10" s="244"/>
      <c r="AN10" s="244"/>
      <c r="AO10" s="244"/>
      <c r="AP10" s="244"/>
      <c r="AQ10" s="241"/>
      <c r="AR10" s="241"/>
      <c r="AS10" s="241"/>
      <c r="AT10" s="241"/>
    </row>
    <row r="11" spans="1:57">
      <c r="A11" s="238"/>
      <c r="B11" s="246"/>
      <c r="C11" s="246"/>
      <c r="D11" s="246"/>
      <c r="E11" s="246"/>
      <c r="F11" s="245"/>
      <c r="G11" s="245"/>
      <c r="H11" s="245"/>
      <c r="I11" s="244"/>
      <c r="J11" s="244"/>
      <c r="K11" s="244"/>
      <c r="L11" s="245"/>
      <c r="M11" s="245"/>
      <c r="N11" s="245"/>
      <c r="O11" s="245"/>
      <c r="P11" s="233"/>
      <c r="Q11" s="233"/>
      <c r="R11" s="233"/>
      <c r="S11" s="244"/>
      <c r="T11" s="244"/>
      <c r="U11" s="244"/>
      <c r="V11" s="244"/>
      <c r="W11" s="244"/>
      <c r="X11" s="233"/>
      <c r="Y11" s="233"/>
      <c r="Z11" s="233"/>
      <c r="AA11" s="233"/>
      <c r="AB11" s="233"/>
      <c r="AC11" s="233"/>
      <c r="AD11" s="233">
        <v>6.5</v>
      </c>
      <c r="AE11" s="233">
        <v>-1.5</v>
      </c>
      <c r="AF11" s="233">
        <v>6.6</v>
      </c>
      <c r="AG11" s="233">
        <v>11.1</v>
      </c>
      <c r="AH11" s="233">
        <v>19.2</v>
      </c>
      <c r="AI11" s="233">
        <v>33.9</v>
      </c>
      <c r="AJ11" s="233">
        <v>20.399999999999999</v>
      </c>
      <c r="AK11" s="244"/>
      <c r="AL11" s="244"/>
      <c r="AM11" s="244"/>
      <c r="AN11" s="244"/>
      <c r="AO11" s="244"/>
      <c r="AP11" s="244"/>
      <c r="AQ11" s="248"/>
      <c r="AR11" s="241"/>
      <c r="AS11" s="241"/>
      <c r="AT11" s="241"/>
    </row>
    <row r="12" spans="1:57">
      <c r="A12" s="238"/>
      <c r="B12" s="246"/>
      <c r="C12" s="246"/>
      <c r="D12" s="246"/>
      <c r="E12" s="246"/>
      <c r="F12" s="245"/>
      <c r="G12" s="245"/>
      <c r="H12" s="245"/>
      <c r="I12" s="244"/>
      <c r="J12" s="244"/>
      <c r="K12" s="244"/>
      <c r="L12" s="245"/>
      <c r="M12" s="245"/>
      <c r="N12" s="245"/>
      <c r="O12" s="245"/>
      <c r="P12" s="233"/>
      <c r="Q12" s="233"/>
      <c r="R12" s="233"/>
      <c r="S12" s="244"/>
      <c r="T12" s="244"/>
      <c r="U12" s="244"/>
      <c r="V12" s="244"/>
      <c r="W12" s="244"/>
      <c r="X12" s="233"/>
      <c r="Y12" s="233"/>
      <c r="Z12" s="233"/>
      <c r="AA12" s="233"/>
      <c r="AB12" s="233"/>
      <c r="AC12" s="233"/>
      <c r="AD12" s="233"/>
      <c r="AE12" s="233"/>
      <c r="AF12" s="233"/>
      <c r="AG12" s="233"/>
      <c r="AH12" s="233"/>
      <c r="AI12" s="233"/>
      <c r="AJ12" s="233"/>
      <c r="AK12" s="233">
        <v>85.5</v>
      </c>
      <c r="AL12" s="233">
        <v>55.7</v>
      </c>
      <c r="AM12" s="233">
        <v>109.4</v>
      </c>
      <c r="AN12" s="233">
        <v>110.9</v>
      </c>
      <c r="AO12" s="233">
        <v>-9.6</v>
      </c>
      <c r="AP12" s="233">
        <v>54.6</v>
      </c>
      <c r="AQ12" s="233">
        <v>15.1</v>
      </c>
      <c r="AR12" s="249"/>
      <c r="AS12" s="249"/>
      <c r="AT12" s="249"/>
    </row>
    <row r="13" spans="1:57" ht="12.75" customHeight="1">
      <c r="A13" s="238"/>
      <c r="B13" s="446"/>
      <c r="C13" s="446"/>
      <c r="D13" s="446"/>
      <c r="E13" s="446"/>
      <c r="F13" s="446"/>
      <c r="G13" s="446"/>
      <c r="H13" s="446"/>
      <c r="I13" s="446"/>
      <c r="J13" s="446"/>
      <c r="K13" s="446"/>
      <c r="L13" s="446"/>
      <c r="M13" s="446"/>
      <c r="N13" s="446"/>
      <c r="O13" s="446"/>
      <c r="P13" s="446"/>
      <c r="Q13" s="446"/>
      <c r="R13" s="446"/>
      <c r="S13" s="446"/>
      <c r="T13" s="446"/>
      <c r="U13" s="446"/>
      <c r="V13" s="446"/>
      <c r="W13" s="446"/>
      <c r="X13" s="446"/>
      <c r="Y13" s="446"/>
      <c r="Z13" s="446"/>
      <c r="AA13" s="446"/>
      <c r="AB13" s="446"/>
      <c r="AC13" s="446"/>
      <c r="AD13" s="446"/>
      <c r="AE13" s="446"/>
      <c r="AF13" s="446"/>
      <c r="AG13" s="446"/>
      <c r="AH13" s="446"/>
      <c r="AI13" s="446"/>
      <c r="AJ13" s="446"/>
      <c r="AK13" s="446"/>
      <c r="AL13" s="446"/>
      <c r="AM13" s="446"/>
      <c r="AN13" s="446"/>
      <c r="AO13" s="446"/>
      <c r="AP13" s="446"/>
      <c r="AQ13" s="458"/>
      <c r="AR13" s="458"/>
      <c r="AS13" s="458"/>
      <c r="AT13" s="165" t="str">
        <f>IF(Content!$E$1=1,AT14,AT15)</f>
        <v>Growth in consolidated budget expenditures by selected areas,% yoy</v>
      </c>
      <c r="AU13" s="446"/>
      <c r="AV13" s="446"/>
      <c r="AW13" s="446"/>
      <c r="AX13" s="446"/>
      <c r="AY13" s="446"/>
      <c r="AZ13" s="446"/>
      <c r="BA13" s="446"/>
      <c r="BB13" s="446"/>
      <c r="BC13" s="446"/>
    </row>
    <row r="14" spans="1:57" ht="12.75" customHeight="1">
      <c r="A14" s="238"/>
      <c r="B14" s="458"/>
      <c r="C14" s="458"/>
      <c r="D14" s="458"/>
      <c r="E14" s="458"/>
      <c r="F14" s="458"/>
      <c r="G14" s="458"/>
      <c r="H14" s="458"/>
      <c r="I14" s="458"/>
      <c r="J14" s="458"/>
      <c r="K14" s="458"/>
      <c r="L14" s="458"/>
      <c r="M14" s="458"/>
      <c r="N14" s="458"/>
      <c r="O14" s="458"/>
      <c r="P14" s="458"/>
      <c r="Q14" s="458"/>
      <c r="R14" s="458"/>
      <c r="S14" s="458"/>
      <c r="T14" s="458"/>
      <c r="U14" s="458"/>
      <c r="V14" s="458"/>
      <c r="W14" s="458"/>
      <c r="X14" s="446"/>
      <c r="Y14" s="446"/>
      <c r="Z14" s="446"/>
      <c r="AA14" s="446"/>
      <c r="AB14" s="446"/>
      <c r="AC14" s="446"/>
      <c r="AD14" s="446"/>
      <c r="AE14" s="446"/>
      <c r="AF14" s="446"/>
      <c r="AG14" s="446"/>
      <c r="AH14" s="446"/>
      <c r="AI14" s="446"/>
      <c r="AJ14" s="446"/>
      <c r="AK14" s="446"/>
      <c r="AL14" s="446"/>
      <c r="AM14" s="446"/>
      <c r="AN14" s="446"/>
      <c r="AO14" s="446"/>
      <c r="AP14" s="446"/>
      <c r="AR14" s="446"/>
      <c r="AS14" s="446"/>
      <c r="AT14" s="250" t="s">
        <v>372</v>
      </c>
      <c r="AU14" s="446"/>
      <c r="AV14" s="446"/>
      <c r="AW14" s="446"/>
      <c r="AX14" s="446"/>
      <c r="AY14" s="446"/>
      <c r="AZ14" s="446"/>
      <c r="BA14" s="446"/>
      <c r="BB14" s="446"/>
      <c r="BC14" s="446"/>
      <c r="BD14" s="446"/>
      <c r="BE14" s="446"/>
    </row>
    <row r="15" spans="1:57" ht="12.75" customHeight="1">
      <c r="A15" s="251"/>
      <c r="B15" s="237"/>
      <c r="C15" s="238"/>
      <c r="D15" s="238"/>
      <c r="E15" s="238"/>
      <c r="F15" s="238"/>
      <c r="G15" s="238"/>
      <c r="H15" s="238"/>
      <c r="I15" s="458"/>
      <c r="J15" s="458"/>
      <c r="K15" s="458"/>
      <c r="L15" s="458"/>
      <c r="M15" s="458"/>
      <c r="N15" s="458"/>
      <c r="O15" s="458"/>
      <c r="P15" s="458"/>
      <c r="Q15" s="239"/>
      <c r="R15" s="239"/>
      <c r="S15" s="239"/>
      <c r="T15" s="239"/>
      <c r="U15" s="239"/>
      <c r="V15" s="239"/>
      <c r="W15" s="237"/>
      <c r="Y15" s="239"/>
      <c r="Z15" s="239"/>
      <c r="AA15" s="239"/>
      <c r="AB15" s="239"/>
      <c r="AC15" s="239"/>
      <c r="AD15" s="207"/>
      <c r="AE15" s="239"/>
      <c r="AF15" s="239"/>
      <c r="AG15" s="239"/>
      <c r="AK15" s="162"/>
      <c r="AL15" s="458"/>
      <c r="AM15" s="458"/>
      <c r="AN15" s="458"/>
      <c r="AO15" s="458"/>
      <c r="AP15" s="458"/>
      <c r="AR15" s="446"/>
      <c r="AS15" s="446"/>
      <c r="AT15" s="212" t="s">
        <v>373</v>
      </c>
      <c r="AU15" s="455"/>
      <c r="AV15" s="455"/>
      <c r="AW15" s="455"/>
      <c r="AX15" s="455"/>
      <c r="AY15" s="455"/>
      <c r="AZ15" s="446"/>
      <c r="BA15" s="446"/>
      <c r="BB15" s="446"/>
      <c r="BC15" s="446"/>
      <c r="BD15" s="446"/>
      <c r="BE15" s="446"/>
    </row>
    <row r="16" spans="1:57" ht="12.75" customHeight="1">
      <c r="A16" s="238"/>
      <c r="B16" s="458"/>
      <c r="C16" s="458"/>
      <c r="D16" s="458"/>
      <c r="E16" s="458"/>
      <c r="F16" s="458"/>
      <c r="G16" s="458"/>
      <c r="H16" s="458"/>
      <c r="I16" s="458"/>
      <c r="J16" s="458"/>
      <c r="K16" s="458"/>
      <c r="L16" s="458"/>
      <c r="M16" s="458"/>
      <c r="N16" s="458"/>
      <c r="O16" s="458"/>
      <c r="P16" s="458"/>
      <c r="Q16" s="458"/>
      <c r="R16" s="458"/>
      <c r="S16" s="458"/>
      <c r="T16" s="458"/>
      <c r="U16" s="458"/>
      <c r="V16" s="458"/>
      <c r="W16" s="458"/>
      <c r="X16" s="458"/>
      <c r="Y16" s="458"/>
      <c r="Z16" s="458"/>
      <c r="AA16" s="458"/>
      <c r="AB16" s="458"/>
      <c r="AC16" s="458"/>
      <c r="AD16" s="458"/>
      <c r="AE16" s="458"/>
      <c r="AF16" s="458"/>
      <c r="AG16" s="458"/>
      <c r="AH16" s="458"/>
      <c r="AI16" s="458"/>
      <c r="AJ16" s="458"/>
      <c r="AK16" s="458"/>
      <c r="AL16" s="458"/>
      <c r="AM16" s="458"/>
      <c r="AN16" s="458"/>
      <c r="AO16" s="458"/>
      <c r="AP16" s="458"/>
      <c r="AR16" s="446"/>
      <c r="AS16" s="446"/>
      <c r="AT16" s="230"/>
      <c r="AU16" s="455"/>
      <c r="AV16" s="455"/>
      <c r="AW16" s="455"/>
      <c r="AX16" s="455"/>
      <c r="AY16" s="455"/>
      <c r="AZ16" s="446"/>
      <c r="BA16" s="446"/>
      <c r="BB16" s="446"/>
      <c r="BC16" s="446"/>
      <c r="BD16" s="446"/>
      <c r="BE16" s="446"/>
    </row>
    <row r="17" spans="1:57">
      <c r="A17" s="446"/>
      <c r="B17" s="458"/>
      <c r="C17" s="458"/>
      <c r="D17" s="458"/>
      <c r="E17" s="458"/>
      <c r="F17" s="458"/>
      <c r="G17" s="458"/>
      <c r="H17" s="458"/>
      <c r="I17" s="458"/>
      <c r="J17" s="458"/>
      <c r="K17" s="458"/>
      <c r="L17" s="458"/>
      <c r="M17" s="458"/>
      <c r="N17" s="458"/>
      <c r="O17" s="458"/>
      <c r="P17" s="458"/>
      <c r="Q17" s="458"/>
      <c r="R17" s="458"/>
      <c r="S17" s="458"/>
      <c r="T17" s="458"/>
      <c r="U17" s="458"/>
      <c r="V17" s="458"/>
      <c r="W17" s="458"/>
      <c r="X17" s="458"/>
      <c r="Y17" s="458"/>
      <c r="Z17" s="458"/>
      <c r="AA17" s="458"/>
      <c r="AB17" s="458"/>
      <c r="AC17" s="458"/>
      <c r="AD17" s="458"/>
      <c r="AE17" s="458"/>
      <c r="AF17" s="458"/>
      <c r="AG17" s="458"/>
      <c r="AH17" s="458"/>
      <c r="AI17" s="458"/>
      <c r="AJ17" s="458"/>
      <c r="AK17" s="458"/>
      <c r="AL17" s="458"/>
      <c r="AM17" s="458"/>
      <c r="AN17" s="458"/>
      <c r="AO17" s="458"/>
      <c r="AP17" s="458"/>
      <c r="AR17" s="446"/>
      <c r="AS17" s="446"/>
      <c r="AT17" s="230"/>
      <c r="AU17" s="455"/>
      <c r="AV17" s="455"/>
      <c r="AW17" s="455"/>
      <c r="AX17" s="455"/>
      <c r="AY17" s="455"/>
      <c r="AZ17" s="446"/>
      <c r="BA17" s="446"/>
      <c r="BB17" s="446"/>
      <c r="BC17" s="446"/>
      <c r="BD17" s="446"/>
      <c r="BE17" s="446"/>
    </row>
    <row r="18" spans="1:57">
      <c r="A18" s="446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  <c r="N18" s="458"/>
      <c r="O18" s="458"/>
      <c r="P18" s="458"/>
      <c r="Q18" s="458"/>
      <c r="R18" s="458"/>
      <c r="S18" s="458"/>
      <c r="T18" s="458"/>
      <c r="U18" s="458"/>
      <c r="V18" s="458"/>
      <c r="W18" s="458"/>
      <c r="X18" s="458"/>
      <c r="Y18" s="458"/>
      <c r="Z18" s="458"/>
      <c r="AA18" s="458"/>
      <c r="AB18" s="458"/>
      <c r="AC18" s="458"/>
      <c r="AD18" s="458"/>
      <c r="AE18" s="458"/>
      <c r="AF18" s="458"/>
      <c r="AG18" s="458"/>
      <c r="AH18" s="458"/>
      <c r="AI18" s="458"/>
      <c r="AJ18" s="458"/>
      <c r="AK18" s="458"/>
      <c r="AL18" s="458"/>
      <c r="AM18" s="458"/>
      <c r="AN18" s="458"/>
      <c r="AO18" s="458"/>
      <c r="AP18" s="458"/>
      <c r="AR18" s="446"/>
      <c r="AS18" s="446"/>
      <c r="AT18" s="446"/>
      <c r="AU18" s="446"/>
      <c r="AV18" s="446"/>
      <c r="AW18" s="446"/>
      <c r="AX18" s="446"/>
      <c r="AY18" s="446"/>
      <c r="AZ18" s="446"/>
      <c r="BA18" s="446"/>
      <c r="BB18" s="446"/>
      <c r="BC18" s="446"/>
      <c r="BD18" s="446"/>
      <c r="BE18" s="446"/>
    </row>
    <row r="19" spans="1:57">
      <c r="A19" s="446"/>
      <c r="B19" s="458"/>
      <c r="C19" s="458"/>
      <c r="D19" s="458"/>
      <c r="E19" s="458"/>
      <c r="F19" s="458"/>
      <c r="G19" s="458"/>
      <c r="H19" s="458"/>
      <c r="I19" s="458"/>
      <c r="J19" s="458"/>
      <c r="K19" s="458"/>
      <c r="L19" s="458"/>
      <c r="M19" s="458"/>
      <c r="N19" s="458"/>
      <c r="O19" s="458"/>
      <c r="P19" s="458"/>
      <c r="Q19" s="458"/>
      <c r="R19" s="458"/>
      <c r="S19" s="458"/>
      <c r="T19" s="458"/>
      <c r="U19" s="458"/>
      <c r="V19" s="458"/>
      <c r="W19" s="458"/>
      <c r="X19" s="458"/>
      <c r="Y19" s="458"/>
      <c r="Z19" s="458"/>
      <c r="AA19" s="458"/>
      <c r="AB19" s="458"/>
      <c r="AC19" s="458"/>
      <c r="AD19" s="458"/>
      <c r="AE19" s="458"/>
      <c r="AF19" s="458"/>
      <c r="AG19" s="458"/>
      <c r="AH19" s="458"/>
      <c r="AI19" s="458"/>
      <c r="AJ19" s="458"/>
      <c r="AK19" s="458"/>
      <c r="AL19" s="458"/>
      <c r="AM19" s="458"/>
      <c r="AN19" s="458"/>
      <c r="AO19" s="458"/>
      <c r="AP19" s="458"/>
      <c r="AR19" s="446"/>
      <c r="AS19" s="446"/>
      <c r="AT19" s="446"/>
      <c r="AU19" s="446"/>
      <c r="AV19" s="446"/>
      <c r="AW19" s="446"/>
      <c r="AX19" s="446"/>
      <c r="AY19" s="459"/>
      <c r="AZ19" s="446"/>
      <c r="BA19" s="446"/>
      <c r="BB19" s="446"/>
      <c r="BC19" s="446"/>
      <c r="BD19" s="446"/>
      <c r="BE19" s="446"/>
    </row>
    <row r="20" spans="1:57">
      <c r="A20" s="446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  <c r="N20" s="458"/>
      <c r="O20" s="458"/>
      <c r="P20" s="458"/>
      <c r="Q20" s="458"/>
      <c r="R20" s="458"/>
      <c r="S20" s="458"/>
      <c r="T20" s="458"/>
      <c r="U20" s="458"/>
      <c r="V20" s="458"/>
      <c r="W20" s="458"/>
      <c r="X20" s="458"/>
      <c r="Y20" s="458"/>
      <c r="Z20" s="458"/>
      <c r="AA20" s="458"/>
      <c r="AB20" s="458"/>
      <c r="AC20" s="458"/>
      <c r="AD20" s="458"/>
      <c r="AE20" s="458"/>
      <c r="AF20" s="458"/>
      <c r="AG20" s="458"/>
      <c r="AH20" s="458"/>
      <c r="AI20" s="458"/>
      <c r="AJ20" s="458"/>
      <c r="AK20" s="458"/>
      <c r="AL20" s="458"/>
      <c r="AM20" s="458"/>
      <c r="AN20" s="458"/>
      <c r="AO20" s="458"/>
      <c r="AP20" s="458"/>
      <c r="AR20" s="446"/>
      <c r="AS20" s="446"/>
      <c r="AT20" s="446"/>
      <c r="AU20" s="446"/>
      <c r="AV20" s="446"/>
      <c r="AW20" s="446"/>
      <c r="AX20" s="446"/>
      <c r="AY20" s="446"/>
      <c r="AZ20" s="446"/>
      <c r="BA20" s="446"/>
      <c r="BB20" s="446"/>
      <c r="BC20" s="446"/>
      <c r="BD20" s="446"/>
      <c r="BE20" s="446"/>
    </row>
    <row r="21" spans="1:57">
      <c r="A21" s="446"/>
      <c r="B21" s="458"/>
      <c r="C21" s="458"/>
      <c r="D21" s="458"/>
      <c r="E21" s="458"/>
      <c r="F21" s="458"/>
      <c r="G21" s="458"/>
      <c r="H21" s="458"/>
      <c r="I21" s="458"/>
      <c r="J21" s="458"/>
      <c r="K21" s="458"/>
      <c r="L21" s="458"/>
      <c r="M21" s="458"/>
      <c r="N21" s="458"/>
      <c r="O21" s="458"/>
      <c r="P21" s="458"/>
      <c r="Q21" s="458"/>
      <c r="R21" s="458"/>
      <c r="S21" s="458"/>
      <c r="T21" s="458"/>
      <c r="U21" s="458"/>
      <c r="V21" s="458"/>
      <c r="W21" s="458"/>
      <c r="X21" s="458"/>
      <c r="Y21" s="458"/>
      <c r="Z21" s="458"/>
      <c r="AA21" s="458"/>
      <c r="AB21" s="458"/>
      <c r="AC21" s="458"/>
      <c r="AD21" s="458"/>
      <c r="AE21" s="458"/>
      <c r="AF21" s="458"/>
      <c r="AG21" s="458"/>
      <c r="AH21" s="458"/>
      <c r="AI21" s="458"/>
      <c r="AJ21" s="458"/>
      <c r="AK21" s="458"/>
      <c r="AL21" s="458"/>
      <c r="AM21" s="458"/>
      <c r="AN21" s="458"/>
      <c r="AO21" s="458"/>
      <c r="AP21" s="458"/>
      <c r="AR21" s="446"/>
      <c r="AS21" s="446"/>
      <c r="AT21" s="446"/>
      <c r="AU21" s="446"/>
      <c r="AV21" s="446"/>
      <c r="AW21" s="446"/>
      <c r="AX21" s="446"/>
      <c r="AY21" s="459"/>
      <c r="AZ21" s="446"/>
      <c r="BA21" s="446"/>
      <c r="BB21" s="446"/>
      <c r="BC21" s="446"/>
      <c r="BD21" s="446"/>
      <c r="BE21" s="446"/>
    </row>
    <row r="22" spans="1:57">
      <c r="A22" s="446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  <c r="N22" s="458"/>
      <c r="O22" s="458"/>
      <c r="P22" s="458"/>
      <c r="Q22" s="458"/>
      <c r="R22" s="458"/>
      <c r="S22" s="458"/>
      <c r="T22" s="458"/>
      <c r="U22" s="458"/>
      <c r="V22" s="458"/>
      <c r="W22" s="458"/>
      <c r="X22" s="458"/>
      <c r="Y22" s="458"/>
      <c r="Z22" s="458"/>
      <c r="AA22" s="458"/>
      <c r="AB22" s="458"/>
      <c r="AC22" s="458"/>
      <c r="AD22" s="458"/>
      <c r="AE22" s="458"/>
      <c r="AF22" s="458"/>
      <c r="AG22" s="458"/>
      <c r="AH22" s="458"/>
      <c r="AI22" s="458"/>
      <c r="AJ22" s="458"/>
      <c r="AK22" s="458"/>
      <c r="AL22" s="458"/>
      <c r="AM22" s="458"/>
      <c r="AN22" s="458"/>
      <c r="AO22" s="458"/>
      <c r="AP22" s="458"/>
      <c r="AR22" s="446"/>
      <c r="AS22" s="446"/>
      <c r="AT22" s="446"/>
      <c r="AU22" s="446"/>
      <c r="AV22" s="446"/>
      <c r="AW22" s="446"/>
      <c r="AX22" s="446"/>
      <c r="AY22" s="446"/>
      <c r="AZ22" s="446"/>
      <c r="BA22" s="446"/>
      <c r="BB22" s="446"/>
      <c r="BC22" s="446"/>
      <c r="BD22" s="446"/>
      <c r="BE22" s="446"/>
    </row>
    <row r="23" spans="1:57">
      <c r="A23" s="446"/>
      <c r="B23" s="458"/>
      <c r="C23" s="458"/>
      <c r="D23" s="458"/>
      <c r="E23" s="458"/>
      <c r="F23" s="458"/>
      <c r="G23" s="458"/>
      <c r="H23" s="458"/>
      <c r="I23" s="458"/>
      <c r="J23" s="458"/>
      <c r="K23" s="458"/>
      <c r="L23" s="458"/>
      <c r="M23" s="458"/>
      <c r="N23" s="458"/>
      <c r="O23" s="458"/>
      <c r="P23" s="458"/>
      <c r="Q23" s="458"/>
      <c r="R23" s="458"/>
      <c r="S23" s="458"/>
      <c r="T23" s="458"/>
      <c r="U23" s="458"/>
      <c r="V23" s="458"/>
      <c r="W23" s="458"/>
      <c r="X23" s="458"/>
      <c r="Y23" s="458"/>
      <c r="Z23" s="458"/>
      <c r="AA23" s="458"/>
      <c r="AB23" s="458"/>
      <c r="AC23" s="458"/>
      <c r="AD23" s="458"/>
      <c r="AE23" s="458"/>
      <c r="AF23" s="458"/>
      <c r="AG23" s="458"/>
      <c r="AH23" s="458"/>
      <c r="AI23" s="458"/>
      <c r="AJ23" s="458"/>
      <c r="AK23" s="458"/>
      <c r="AL23" s="458"/>
      <c r="AM23" s="458"/>
      <c r="AN23" s="458"/>
      <c r="AO23" s="458"/>
      <c r="AP23" s="458"/>
      <c r="AR23" s="446"/>
      <c r="AS23" s="446"/>
      <c r="AT23" s="446"/>
      <c r="AU23" s="446"/>
      <c r="AV23" s="446"/>
      <c r="AW23" s="446"/>
      <c r="AX23" s="446"/>
      <c r="AY23" s="446"/>
      <c r="AZ23" s="446"/>
      <c r="BA23" s="446"/>
      <c r="BB23" s="446"/>
      <c r="BC23" s="446"/>
      <c r="BD23" s="446"/>
      <c r="BE23" s="446"/>
    </row>
    <row r="24" spans="1:57">
      <c r="A24" s="446"/>
      <c r="B24" s="458"/>
      <c r="C24" s="458"/>
      <c r="D24" s="458"/>
      <c r="E24" s="458"/>
      <c r="F24" s="458"/>
      <c r="G24" s="458"/>
      <c r="H24" s="458"/>
      <c r="I24" s="458"/>
      <c r="J24" s="458"/>
      <c r="K24" s="458"/>
      <c r="L24" s="458"/>
      <c r="M24" s="458"/>
      <c r="N24" s="458"/>
      <c r="O24" s="458"/>
      <c r="P24" s="458"/>
      <c r="Q24" s="458"/>
      <c r="R24" s="458"/>
      <c r="S24" s="458"/>
      <c r="T24" s="458"/>
      <c r="U24" s="458"/>
      <c r="V24" s="458"/>
      <c r="W24" s="458"/>
      <c r="X24" s="458"/>
      <c r="Y24" s="458"/>
      <c r="Z24" s="458"/>
      <c r="AA24" s="458"/>
      <c r="AB24" s="458"/>
      <c r="AC24" s="458"/>
      <c r="AD24" s="458"/>
      <c r="AE24" s="458"/>
      <c r="AF24" s="458"/>
      <c r="AG24" s="458"/>
      <c r="AH24" s="458"/>
      <c r="AI24" s="458"/>
      <c r="AJ24" s="458"/>
      <c r="AK24" s="458"/>
      <c r="AL24" s="458"/>
      <c r="AM24" s="458"/>
      <c r="AN24" s="458"/>
      <c r="AO24" s="458"/>
      <c r="AP24" s="458"/>
      <c r="AR24" s="446"/>
      <c r="AS24" s="446"/>
      <c r="AT24" s="446"/>
      <c r="AU24" s="446"/>
      <c r="AV24" s="446"/>
      <c r="AW24" s="446"/>
      <c r="AX24" s="446"/>
      <c r="AY24" s="446"/>
      <c r="AZ24" s="11"/>
      <c r="BA24" s="11"/>
      <c r="BB24" s="446"/>
      <c r="BC24" s="446"/>
      <c r="BD24" s="446"/>
      <c r="BE24" s="446"/>
    </row>
    <row r="25" spans="1:57">
      <c r="A25" s="446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  <c r="N25" s="458"/>
      <c r="O25" s="458"/>
      <c r="P25" s="458"/>
      <c r="Q25" s="458"/>
      <c r="R25" s="458"/>
      <c r="S25" s="458"/>
      <c r="T25" s="458"/>
      <c r="U25" s="458"/>
      <c r="V25" s="458"/>
      <c r="W25" s="458"/>
      <c r="X25" s="458"/>
      <c r="Y25" s="458"/>
      <c r="Z25" s="458"/>
      <c r="AA25" s="458"/>
      <c r="AB25" s="458"/>
      <c r="AC25" s="458"/>
      <c r="AD25" s="458"/>
      <c r="AE25" s="458"/>
      <c r="AF25" s="458"/>
      <c r="AG25" s="458"/>
      <c r="AH25" s="458"/>
      <c r="AI25" s="458"/>
      <c r="AJ25" s="458"/>
      <c r="AK25" s="458"/>
      <c r="AL25" s="458"/>
      <c r="AM25" s="458"/>
      <c r="AN25" s="458"/>
      <c r="AO25" s="458"/>
      <c r="AP25" s="458"/>
      <c r="AR25" s="446"/>
      <c r="AS25" s="446"/>
      <c r="AT25" s="446"/>
      <c r="AU25" s="446"/>
      <c r="AV25" s="446"/>
      <c r="AW25" s="446"/>
      <c r="AX25" s="446"/>
      <c r="AY25" s="446"/>
      <c r="AZ25" s="11"/>
      <c r="BA25" s="11"/>
      <c r="BB25" s="446"/>
      <c r="BC25" s="446"/>
      <c r="BD25" s="446"/>
      <c r="BE25" s="446"/>
    </row>
    <row r="26" spans="1:57">
      <c r="A26" s="446"/>
      <c r="B26" s="458"/>
      <c r="C26" s="458"/>
      <c r="D26" s="458"/>
      <c r="E26" s="458"/>
      <c r="F26" s="458"/>
      <c r="G26" s="458"/>
      <c r="H26" s="458"/>
      <c r="I26" s="458"/>
      <c r="J26" s="458"/>
      <c r="K26" s="458"/>
      <c r="L26" s="458"/>
      <c r="M26" s="458"/>
      <c r="N26" s="458"/>
      <c r="O26" s="458"/>
      <c r="P26" s="458"/>
      <c r="Q26" s="458"/>
      <c r="R26" s="458"/>
      <c r="S26" s="458"/>
      <c r="T26" s="458"/>
      <c r="U26" s="458"/>
      <c r="V26" s="458"/>
      <c r="W26" s="458"/>
      <c r="X26" s="458"/>
      <c r="Y26" s="458"/>
      <c r="Z26" s="458"/>
      <c r="AA26" s="458"/>
      <c r="AB26" s="458"/>
      <c r="AC26" s="458"/>
      <c r="AD26" s="458"/>
      <c r="AE26" s="458"/>
      <c r="AF26" s="458"/>
      <c r="AG26" s="458"/>
      <c r="AH26" s="458"/>
      <c r="AI26" s="458"/>
      <c r="AJ26" s="458"/>
      <c r="AK26" s="458"/>
      <c r="AL26" s="458"/>
      <c r="AM26" s="458"/>
      <c r="AN26" s="458"/>
      <c r="AO26" s="458"/>
      <c r="AP26" s="458"/>
      <c r="AR26" s="446"/>
      <c r="AS26" s="446"/>
      <c r="AT26" s="446"/>
      <c r="AU26" s="446"/>
      <c r="AV26" s="446"/>
      <c r="AW26" s="446"/>
      <c r="AX26" s="446"/>
      <c r="AY26" s="446"/>
      <c r="AZ26" s="11"/>
      <c r="BA26" s="11"/>
      <c r="BB26" s="446"/>
      <c r="BC26" s="446"/>
      <c r="BD26" s="446"/>
      <c r="BE26" s="446"/>
    </row>
    <row r="27" spans="1:57">
      <c r="A27" s="446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  <c r="N27" s="458"/>
      <c r="O27" s="458"/>
      <c r="P27" s="458"/>
      <c r="Q27" s="458"/>
      <c r="R27" s="458"/>
      <c r="S27" s="458"/>
      <c r="T27" s="458"/>
      <c r="U27" s="458"/>
      <c r="V27" s="458"/>
      <c r="W27" s="458"/>
      <c r="X27" s="458"/>
      <c r="Y27" s="458"/>
      <c r="Z27" s="458"/>
      <c r="AA27" s="458"/>
      <c r="AB27" s="458"/>
      <c r="AC27" s="458"/>
      <c r="AD27" s="458"/>
      <c r="AE27" s="458"/>
      <c r="AF27" s="458"/>
      <c r="AG27" s="458"/>
      <c r="AH27" s="458"/>
      <c r="AI27" s="458"/>
      <c r="AJ27" s="458"/>
      <c r="AK27" s="458"/>
      <c r="AL27" s="458"/>
      <c r="AM27" s="458"/>
      <c r="AN27" s="458"/>
      <c r="AO27" s="458"/>
      <c r="AP27" s="458"/>
      <c r="AR27" s="446"/>
      <c r="AS27" s="446"/>
      <c r="AT27" s="446"/>
      <c r="AU27" s="446"/>
      <c r="AV27" s="446"/>
      <c r="AW27" s="446"/>
      <c r="AX27" s="446"/>
      <c r="AY27" s="446"/>
      <c r="AZ27" s="11"/>
      <c r="BA27" s="11"/>
      <c r="BB27" s="446"/>
      <c r="BC27" s="446"/>
      <c r="BD27" s="446"/>
      <c r="BE27" s="446"/>
    </row>
    <row r="28" spans="1:57">
      <c r="A28" s="446"/>
      <c r="B28" s="458"/>
      <c r="C28" s="458"/>
      <c r="D28" s="458"/>
      <c r="E28" s="458"/>
      <c r="F28" s="458"/>
      <c r="G28" s="458"/>
      <c r="H28" s="458"/>
      <c r="I28" s="458"/>
      <c r="J28" s="458"/>
      <c r="K28" s="458"/>
      <c r="L28" s="458"/>
      <c r="M28" s="458"/>
      <c r="N28" s="458"/>
      <c r="O28" s="458"/>
      <c r="P28" s="458"/>
      <c r="Q28" s="458"/>
      <c r="R28" s="458"/>
      <c r="S28" s="458"/>
      <c r="T28" s="458"/>
      <c r="U28" s="458"/>
      <c r="V28" s="458"/>
      <c r="W28" s="458"/>
      <c r="X28" s="458"/>
      <c r="Y28" s="458"/>
      <c r="Z28" s="458"/>
      <c r="AA28" s="458"/>
      <c r="AB28" s="458"/>
      <c r="AC28" s="458"/>
      <c r="AD28" s="458"/>
      <c r="AE28" s="458"/>
      <c r="AF28" s="458"/>
      <c r="AG28" s="458"/>
      <c r="AH28" s="458"/>
      <c r="AI28" s="458"/>
      <c r="AJ28" s="458"/>
      <c r="AK28" s="458"/>
      <c r="AL28" s="458"/>
      <c r="AM28" s="458"/>
      <c r="AN28" s="458"/>
      <c r="AO28" s="458"/>
      <c r="AP28" s="458"/>
      <c r="AR28" s="446"/>
      <c r="AS28" s="446"/>
      <c r="AT28" s="446"/>
      <c r="AU28" s="446"/>
      <c r="AV28" s="446"/>
      <c r="AW28" s="446"/>
      <c r="AX28" s="446"/>
      <c r="AY28" s="446"/>
      <c r="AZ28" s="11"/>
      <c r="BA28" s="11"/>
      <c r="BB28" s="446"/>
      <c r="BC28" s="446"/>
      <c r="BD28" s="446"/>
      <c r="BE28" s="446"/>
    </row>
    <row r="29" spans="1:57">
      <c r="A29" s="446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458"/>
      <c r="T29" s="458"/>
      <c r="U29" s="458"/>
      <c r="V29" s="458"/>
      <c r="W29" s="458"/>
      <c r="X29" s="458"/>
      <c r="Y29" s="458"/>
      <c r="Z29" s="458"/>
      <c r="AA29" s="458"/>
      <c r="AB29" s="458"/>
      <c r="AC29" s="458"/>
      <c r="AD29" s="458"/>
      <c r="AE29" s="458"/>
      <c r="AF29" s="458"/>
      <c r="AG29" s="458"/>
      <c r="AH29" s="458"/>
      <c r="AI29" s="458"/>
      <c r="AJ29" s="458"/>
      <c r="AK29" s="458"/>
      <c r="AL29" s="458"/>
      <c r="AM29" s="458"/>
      <c r="AN29" s="458"/>
      <c r="AO29" s="458"/>
      <c r="AP29" s="458"/>
      <c r="AR29" s="446"/>
      <c r="AS29" s="446"/>
      <c r="AT29" s="446"/>
      <c r="AU29" s="446"/>
      <c r="AV29" s="446"/>
      <c r="AW29" s="446"/>
      <c r="AX29" s="446"/>
      <c r="AY29" s="446"/>
      <c r="AZ29" s="11"/>
      <c r="BA29" s="11"/>
      <c r="BB29" s="446"/>
      <c r="BC29" s="446"/>
      <c r="BD29" s="446"/>
      <c r="BE29" s="446"/>
    </row>
    <row r="30" spans="1:57">
      <c r="A30" s="446"/>
      <c r="B30" s="458"/>
      <c r="C30" s="458"/>
      <c r="D30" s="458"/>
      <c r="E30" s="458"/>
      <c r="F30" s="458"/>
      <c r="G30" s="458"/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458"/>
      <c r="T30" s="458"/>
      <c r="U30" s="458"/>
      <c r="V30" s="458"/>
      <c r="W30" s="458"/>
      <c r="X30" s="458"/>
      <c r="Y30" s="458"/>
      <c r="Z30" s="458"/>
      <c r="AA30" s="458"/>
      <c r="AB30" s="458"/>
      <c r="AC30" s="458"/>
      <c r="AD30" s="458"/>
      <c r="AE30" s="458"/>
      <c r="AF30" s="458"/>
      <c r="AG30" s="458"/>
      <c r="AH30" s="458"/>
      <c r="AI30" s="458"/>
      <c r="AJ30" s="458"/>
      <c r="AK30" s="458"/>
      <c r="AL30" s="458"/>
      <c r="AM30" s="458"/>
      <c r="AN30" s="458"/>
      <c r="AO30" s="458"/>
      <c r="AP30" s="458"/>
      <c r="AR30" s="446"/>
      <c r="AS30" s="446"/>
      <c r="AT30" s="108"/>
      <c r="AU30" s="11"/>
      <c r="AV30" s="11"/>
      <c r="AW30" s="446"/>
      <c r="AX30" s="446"/>
      <c r="AY30" s="446"/>
      <c r="AZ30" s="11"/>
      <c r="BA30" s="11"/>
      <c r="BB30" s="446"/>
      <c r="BC30" s="446"/>
      <c r="BD30" s="446"/>
      <c r="BE30" s="446"/>
    </row>
    <row r="31" spans="1:57">
      <c r="A31" s="446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458"/>
      <c r="T31" s="458"/>
      <c r="U31" s="458"/>
      <c r="V31" s="458"/>
      <c r="W31" s="458"/>
      <c r="X31" s="458"/>
      <c r="Y31" s="458"/>
      <c r="Z31" s="458"/>
      <c r="AA31" s="458"/>
      <c r="AB31" s="458"/>
      <c r="AC31" s="458"/>
      <c r="AD31" s="458"/>
      <c r="AE31" s="458"/>
      <c r="AF31" s="458"/>
      <c r="AG31" s="458"/>
      <c r="AH31" s="458"/>
      <c r="AI31" s="458"/>
      <c r="AJ31" s="458"/>
      <c r="AK31" s="458"/>
      <c r="AL31" s="458"/>
      <c r="AM31" s="458"/>
      <c r="AN31" s="458"/>
      <c r="AO31" s="458"/>
      <c r="AP31" s="458"/>
      <c r="AR31" s="446"/>
      <c r="AS31" s="446"/>
      <c r="AT31" s="217" t="str">
        <f>IF(Content!$E$1=1,AT34,AT37)</f>
        <v>Source: STSU, NBU staff estimates.</v>
      </c>
      <c r="AU31" s="72"/>
      <c r="AV31" s="72"/>
    </row>
    <row r="32" spans="1:57">
      <c r="A32" s="446"/>
      <c r="B32" s="458"/>
      <c r="C32" s="458"/>
      <c r="D32" s="458"/>
      <c r="E32" s="446"/>
      <c r="F32" s="446"/>
      <c r="G32" s="446"/>
      <c r="H32" s="446"/>
      <c r="I32" s="446"/>
      <c r="J32" s="446"/>
      <c r="K32" s="446"/>
      <c r="L32" s="446"/>
      <c r="M32" s="446"/>
      <c r="N32" s="446"/>
      <c r="O32" s="446"/>
      <c r="P32" s="446"/>
      <c r="Y32" s="10"/>
      <c r="Z32" s="10"/>
      <c r="AA32" s="10"/>
      <c r="AB32" s="10"/>
      <c r="AC32" s="10"/>
      <c r="AD32" s="10"/>
      <c r="AE32" s="10"/>
      <c r="AF32" s="10"/>
      <c r="AG32" s="10"/>
      <c r="AH32" s="114"/>
      <c r="AI32" s="114"/>
      <c r="AJ32" s="114"/>
      <c r="AK32" s="462"/>
      <c r="AL32" s="448"/>
      <c r="AM32" s="448"/>
      <c r="AN32" s="448"/>
      <c r="AO32" s="448"/>
      <c r="AP32" s="448"/>
      <c r="AR32" s="446"/>
      <c r="AS32" s="446"/>
      <c r="AT32" s="217" t="str">
        <f>IF(Content!$E$1=1,AT35,AT38)</f>
        <v>Defense and security includes defense and public order, security and the judiciary</v>
      </c>
    </row>
    <row r="33" spans="1:51">
      <c r="A33" s="446"/>
      <c r="B33" s="458"/>
      <c r="C33" s="458"/>
      <c r="D33" s="458"/>
      <c r="E33" s="446"/>
      <c r="F33" s="446"/>
      <c r="G33" s="446"/>
      <c r="H33" s="446"/>
      <c r="I33" s="446"/>
      <c r="J33" s="446"/>
      <c r="K33" s="446"/>
      <c r="L33" s="446"/>
      <c r="M33" s="446"/>
      <c r="N33" s="446"/>
      <c r="O33" s="446"/>
      <c r="P33" s="446"/>
      <c r="Y33" s="10"/>
      <c r="Z33" s="10"/>
      <c r="AA33" s="10"/>
      <c r="AB33" s="10"/>
      <c r="AC33" s="10"/>
      <c r="AD33" s="10"/>
      <c r="AE33" s="10"/>
      <c r="AF33" s="10"/>
      <c r="AG33" s="10"/>
      <c r="AH33" s="114"/>
      <c r="AI33" s="114"/>
      <c r="AJ33" s="114"/>
      <c r="AK33" s="462"/>
      <c r="AL33" s="448"/>
      <c r="AM33" s="448"/>
      <c r="AN33" s="448"/>
      <c r="AO33" s="448"/>
      <c r="AP33" s="448"/>
      <c r="AR33" s="446"/>
      <c r="AS33" s="446"/>
      <c r="AT33" s="217" t="str">
        <f>IF(Content!$E$1=1,AT36,AT39)</f>
        <v>Social programs include wages and social care.</v>
      </c>
    </row>
    <row r="34" spans="1:51">
      <c r="A34" s="446"/>
      <c r="B34" s="458"/>
      <c r="C34" s="458"/>
      <c r="D34" s="458"/>
      <c r="E34" s="446"/>
      <c r="F34" s="446"/>
      <c r="G34" s="446"/>
      <c r="H34" s="446"/>
      <c r="I34" s="446"/>
      <c r="J34" s="446"/>
      <c r="K34" s="446"/>
      <c r="L34" s="446"/>
      <c r="M34" s="446"/>
      <c r="N34" s="446"/>
      <c r="O34" s="446"/>
      <c r="P34" s="446"/>
      <c r="Y34" s="10"/>
      <c r="Z34" s="10"/>
      <c r="AA34" s="10"/>
      <c r="AB34" s="10"/>
      <c r="AC34" s="10"/>
      <c r="AD34" s="10"/>
      <c r="AE34" s="10"/>
      <c r="AF34" s="10"/>
      <c r="AG34" s="10"/>
      <c r="AH34" s="114"/>
      <c r="AI34" s="114"/>
      <c r="AJ34" s="114"/>
      <c r="AK34" s="462"/>
      <c r="AL34" s="448"/>
      <c r="AM34" s="448"/>
      <c r="AN34" s="448"/>
      <c r="AO34" s="448"/>
      <c r="AP34" s="448"/>
      <c r="AR34" s="446"/>
      <c r="AS34" s="450"/>
      <c r="AT34" s="109" t="s">
        <v>61</v>
      </c>
    </row>
    <row r="35" spans="1:51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  <c r="N35" s="446"/>
      <c r="O35" s="446"/>
      <c r="P35" s="446"/>
      <c r="Y35" s="10"/>
      <c r="Z35" s="10"/>
      <c r="AA35" s="10"/>
      <c r="AB35" s="10"/>
      <c r="AC35" s="10"/>
      <c r="AD35" s="10"/>
      <c r="AE35" s="10"/>
      <c r="AF35" s="10"/>
      <c r="AG35" s="10"/>
      <c r="AH35" s="114"/>
      <c r="AI35" s="114"/>
      <c r="AJ35" s="114"/>
      <c r="AK35" s="462"/>
      <c r="AL35" s="446"/>
      <c r="AM35" s="446"/>
      <c r="AN35" s="446"/>
      <c r="AO35" s="446"/>
      <c r="AP35" s="446"/>
      <c r="AR35" s="446"/>
      <c r="AS35" s="450"/>
      <c r="AT35" s="109" t="s">
        <v>374</v>
      </c>
    </row>
    <row r="36" spans="1:51">
      <c r="A36" s="446"/>
      <c r="B36" s="446"/>
      <c r="C36" s="446"/>
      <c r="D36" s="446"/>
      <c r="E36" s="446"/>
      <c r="F36" s="446"/>
      <c r="G36" s="446"/>
      <c r="H36" s="446"/>
      <c r="I36" s="446"/>
      <c r="J36" s="446"/>
      <c r="K36" s="446"/>
      <c r="L36" s="446"/>
      <c r="M36" s="446"/>
      <c r="N36" s="446"/>
      <c r="O36" s="446"/>
      <c r="P36" s="446"/>
      <c r="Y36" s="10"/>
      <c r="Z36" s="10"/>
      <c r="AA36" s="10"/>
      <c r="AB36" s="10"/>
      <c r="AC36" s="10"/>
      <c r="AD36" s="10"/>
      <c r="AE36" s="10"/>
      <c r="AF36" s="10"/>
      <c r="AG36" s="10"/>
      <c r="AH36" s="114"/>
      <c r="AI36" s="114"/>
      <c r="AJ36" s="114"/>
      <c r="AK36" s="462"/>
      <c r="AL36" s="446"/>
      <c r="AM36" s="446"/>
      <c r="AN36" s="446"/>
      <c r="AO36" s="446"/>
      <c r="AP36" s="446"/>
      <c r="AR36" s="446"/>
      <c r="AS36" s="450"/>
      <c r="AT36" s="109" t="s">
        <v>375</v>
      </c>
      <c r="AU36" s="450"/>
      <c r="AV36" s="450"/>
      <c r="AW36" s="450"/>
      <c r="AX36" s="450"/>
    </row>
    <row r="37" spans="1:51">
      <c r="Y37" s="10"/>
      <c r="Z37" s="10"/>
      <c r="AA37" s="10"/>
      <c r="AB37" s="10"/>
      <c r="AC37" s="10"/>
      <c r="AD37" s="10"/>
      <c r="AE37" s="10"/>
      <c r="AF37" s="10"/>
      <c r="AG37" s="10"/>
      <c r="AH37" s="114"/>
      <c r="AI37" s="114"/>
      <c r="AJ37" s="114"/>
      <c r="AK37" s="462"/>
      <c r="AL37" s="446"/>
      <c r="AM37" s="446"/>
      <c r="AN37" s="446"/>
      <c r="AO37" s="446"/>
      <c r="AP37" s="446"/>
      <c r="AR37" s="446"/>
      <c r="AS37" s="450"/>
      <c r="AT37" s="229" t="s">
        <v>62</v>
      </c>
      <c r="AU37" s="450"/>
      <c r="AV37" s="450"/>
      <c r="AW37" s="450"/>
      <c r="AX37" s="450"/>
    </row>
    <row r="38" spans="1:51">
      <c r="Y38" s="114"/>
      <c r="Z38" s="114"/>
      <c r="AA38" s="114"/>
      <c r="AB38" s="114"/>
      <c r="AC38" s="114"/>
      <c r="AD38" s="114"/>
      <c r="AE38" s="114"/>
      <c r="AF38" s="114"/>
      <c r="AG38" s="114"/>
      <c r="AH38" s="114"/>
      <c r="AI38" s="114"/>
      <c r="AJ38" s="114"/>
      <c r="AK38" s="462"/>
      <c r="AL38" s="446"/>
      <c r="AM38" s="446"/>
      <c r="AN38" s="446"/>
      <c r="AO38" s="446"/>
      <c r="AP38" s="446"/>
      <c r="AR38" s="446"/>
      <c r="AS38" s="450"/>
      <c r="AT38" s="161" t="s">
        <v>376</v>
      </c>
      <c r="AU38" s="450"/>
      <c r="AV38" s="450"/>
      <c r="AW38" s="450"/>
      <c r="AX38" s="450"/>
      <c r="AY38" s="462"/>
    </row>
    <row r="39" spans="1:51">
      <c r="Y39" s="114"/>
      <c r="Z39" s="114"/>
      <c r="AA39" s="114"/>
      <c r="AB39" s="114"/>
      <c r="AC39" s="114"/>
      <c r="AD39" s="114"/>
      <c r="AE39" s="114"/>
      <c r="AF39" s="114"/>
      <c r="AG39" s="114"/>
      <c r="AH39" s="114"/>
      <c r="AI39" s="114"/>
      <c r="AJ39" s="114"/>
      <c r="AK39" s="462"/>
      <c r="AL39" s="446"/>
      <c r="AM39" s="446"/>
      <c r="AN39" s="446"/>
      <c r="AO39" s="446"/>
      <c r="AP39" s="446"/>
      <c r="AR39" s="446"/>
      <c r="AS39" s="450"/>
      <c r="AT39" s="109" t="s">
        <v>377</v>
      </c>
      <c r="AU39" s="450"/>
      <c r="AV39" s="450"/>
      <c r="AW39" s="450"/>
      <c r="AX39" s="450"/>
      <c r="AY39" s="462"/>
    </row>
    <row r="40" spans="1:51">
      <c r="Y40" s="114"/>
      <c r="Z40" s="114"/>
      <c r="AA40" s="114"/>
      <c r="AB40" s="114"/>
      <c r="AC40" s="114"/>
      <c r="AD40" s="114"/>
      <c r="AE40" s="114"/>
      <c r="AF40" s="114"/>
      <c r="AG40" s="114"/>
      <c r="AH40" s="114"/>
      <c r="AI40" s="114"/>
      <c r="AJ40" s="114"/>
      <c r="AK40" s="462"/>
      <c r="AL40" s="446"/>
      <c r="AM40" s="446"/>
      <c r="AN40" s="446"/>
      <c r="AO40" s="446"/>
      <c r="AP40" s="446"/>
      <c r="AR40" s="446"/>
      <c r="AS40" s="450"/>
      <c r="AT40" s="450"/>
      <c r="AU40" s="450"/>
      <c r="AV40" s="450"/>
      <c r="AW40" s="450"/>
      <c r="AX40" s="450"/>
      <c r="AY40" s="462"/>
    </row>
    <row r="41" spans="1:51">
      <c r="Y41" s="114"/>
      <c r="Z41" s="114"/>
      <c r="AA41" s="114"/>
      <c r="AB41" s="114"/>
      <c r="AC41" s="114"/>
      <c r="AD41" s="114"/>
      <c r="AE41" s="114"/>
      <c r="AF41" s="114"/>
      <c r="AG41" s="114"/>
      <c r="AH41" s="114"/>
      <c r="AI41" s="114"/>
      <c r="AJ41" s="114"/>
      <c r="AK41" s="462"/>
      <c r="AL41" s="446"/>
      <c r="AM41" s="446"/>
      <c r="AN41" s="446"/>
      <c r="AO41" s="446"/>
      <c r="AP41" s="446"/>
      <c r="AR41" s="446"/>
      <c r="AS41" s="450"/>
      <c r="AT41" s="450"/>
      <c r="AU41" s="450"/>
      <c r="AV41" s="450"/>
      <c r="AW41" s="450"/>
      <c r="AX41" s="450"/>
      <c r="AY41" s="462"/>
    </row>
    <row r="42" spans="1:51">
      <c r="Y42" s="462"/>
      <c r="Z42" s="462"/>
      <c r="AA42" s="462"/>
      <c r="AB42" s="462"/>
      <c r="AC42" s="462"/>
      <c r="AD42" s="462"/>
      <c r="AE42" s="462"/>
      <c r="AF42" s="462"/>
      <c r="AG42" s="462"/>
      <c r="AH42" s="462"/>
      <c r="AI42" s="462"/>
      <c r="AJ42" s="462"/>
      <c r="AK42" s="462"/>
      <c r="AL42" s="446"/>
      <c r="AM42" s="446"/>
      <c r="AN42" s="446"/>
      <c r="AO42" s="446"/>
      <c r="AP42" s="446"/>
      <c r="AR42" s="446"/>
      <c r="AS42" s="450"/>
      <c r="AT42" s="450"/>
      <c r="AU42" s="450"/>
      <c r="AV42" s="450"/>
      <c r="AW42" s="450"/>
      <c r="AX42" s="450"/>
      <c r="AY42" s="462"/>
    </row>
    <row r="43" spans="1:51">
      <c r="Y43" s="462"/>
      <c r="Z43" s="462"/>
      <c r="AA43" s="462"/>
      <c r="AB43" s="462"/>
      <c r="AC43" s="462"/>
      <c r="AD43" s="462"/>
      <c r="AE43" s="462"/>
      <c r="AF43" s="462"/>
      <c r="AG43" s="462"/>
      <c r="AH43" s="462"/>
      <c r="AI43" s="462"/>
      <c r="AJ43" s="462"/>
      <c r="AK43" s="462"/>
      <c r="AL43" s="446"/>
      <c r="AM43" s="446"/>
      <c r="AN43" s="446"/>
      <c r="AO43" s="446"/>
      <c r="AP43" s="446"/>
      <c r="AR43" s="446"/>
      <c r="AS43" s="450"/>
      <c r="AT43" s="450"/>
      <c r="AU43" s="109" t="str">
        <f>IF(Content!$E$1=1,AU44,AU45)</f>
        <v>Economic classification</v>
      </c>
      <c r="AV43" s="109"/>
      <c r="AW43" s="109" t="str">
        <f>IF(Content!$E$1=1,AW44,AW45)</f>
        <v>Functional classification</v>
      </c>
      <c r="AX43" s="450"/>
      <c r="AY43" s="462"/>
    </row>
    <row r="44" spans="1:51" ht="70">
      <c r="Q44" s="109"/>
      <c r="R44" s="450"/>
      <c r="S44" s="450"/>
      <c r="T44" s="450"/>
      <c r="U44" s="450"/>
      <c r="V44" s="450"/>
      <c r="W44" s="450"/>
      <c r="X44" s="462"/>
      <c r="Y44" s="462"/>
      <c r="Z44" s="462"/>
      <c r="AA44" s="462"/>
      <c r="AB44" s="462"/>
      <c r="AC44" s="462"/>
      <c r="AD44" s="462"/>
      <c r="AE44" s="462"/>
      <c r="AF44" s="462"/>
      <c r="AG44" s="462"/>
      <c r="AH44" s="462"/>
      <c r="AI44" s="462"/>
      <c r="AJ44" s="462"/>
      <c r="AK44" s="462"/>
      <c r="AL44" s="446"/>
      <c r="AM44" s="446"/>
      <c r="AN44" s="446"/>
      <c r="AO44" s="446"/>
      <c r="AP44" s="446"/>
      <c r="AR44" s="446"/>
      <c r="AS44" s="450"/>
      <c r="AT44" s="450"/>
      <c r="AU44" s="450" t="s">
        <v>378</v>
      </c>
      <c r="AV44" s="450"/>
      <c r="AW44" s="465" t="s">
        <v>379</v>
      </c>
      <c r="AX44" s="450"/>
      <c r="AY44" s="462"/>
    </row>
    <row r="45" spans="1:51">
      <c r="Q45" s="10" t="s">
        <v>380</v>
      </c>
      <c r="R45" s="450"/>
      <c r="S45" s="450"/>
      <c r="T45" s="450"/>
      <c r="U45" s="450"/>
      <c r="V45" s="450"/>
      <c r="W45" s="450"/>
      <c r="X45" s="462"/>
      <c r="Y45" s="462"/>
      <c r="Z45" s="462"/>
      <c r="AA45" s="462"/>
      <c r="AB45" s="462"/>
      <c r="AC45" s="462"/>
      <c r="AD45" s="462"/>
      <c r="AE45" s="462"/>
      <c r="AF45" s="462"/>
      <c r="AG45" s="462"/>
      <c r="AH45" s="462"/>
      <c r="AI45" s="462"/>
      <c r="AJ45" s="462"/>
      <c r="AK45" s="462"/>
      <c r="AL45" s="446"/>
      <c r="AM45" s="446"/>
      <c r="AN45" s="446"/>
      <c r="AO45" s="446"/>
      <c r="AP45" s="446"/>
      <c r="AR45" s="446"/>
      <c r="AS45" s="450"/>
      <c r="AU45" s="252" t="s">
        <v>381</v>
      </c>
      <c r="AV45" s="450"/>
      <c r="AW45" s="252" t="s">
        <v>382</v>
      </c>
    </row>
    <row r="46" spans="1:51">
      <c r="Q46" s="10" t="s">
        <v>383</v>
      </c>
      <c r="R46" s="450"/>
      <c r="S46" s="450"/>
      <c r="T46" s="450"/>
      <c r="U46" s="450"/>
      <c r="V46" s="450"/>
      <c r="W46" s="450"/>
      <c r="X46" s="462"/>
      <c r="Y46" s="462"/>
      <c r="Z46" s="462"/>
      <c r="AA46" s="462"/>
      <c r="AB46" s="462"/>
      <c r="AC46" s="462"/>
      <c r="AD46" s="462"/>
      <c r="AE46" s="462"/>
      <c r="AF46" s="462"/>
      <c r="AG46" s="462"/>
      <c r="AH46" s="462"/>
      <c r="AI46" s="462"/>
      <c r="AJ46" s="462"/>
      <c r="AK46" s="462"/>
      <c r="AL46" s="446"/>
      <c r="AM46" s="446"/>
      <c r="AN46" s="446"/>
      <c r="AO46" s="446"/>
      <c r="AP46" s="446"/>
      <c r="AR46" s="446"/>
      <c r="AS46" s="450"/>
      <c r="AU46" s="450"/>
      <c r="AV46" s="450"/>
      <c r="AW46" s="450"/>
    </row>
    <row r="47" spans="1:51">
      <c r="Q47" s="227" t="s">
        <v>61</v>
      </c>
      <c r="R47" s="450"/>
      <c r="S47" s="450"/>
      <c r="T47" s="450"/>
      <c r="U47" s="450"/>
      <c r="V47" s="450"/>
      <c r="W47" s="450"/>
      <c r="X47" s="462"/>
      <c r="Y47" s="462"/>
      <c r="Z47" s="462"/>
      <c r="AA47" s="462"/>
      <c r="AB47" s="462"/>
      <c r="AC47" s="462"/>
      <c r="AD47" s="462"/>
      <c r="AE47" s="462"/>
      <c r="AF47" s="462"/>
      <c r="AG47" s="462"/>
      <c r="AH47" s="462"/>
      <c r="AI47" s="462"/>
      <c r="AJ47" s="462"/>
      <c r="AK47" s="462"/>
      <c r="AL47" s="446"/>
      <c r="AM47" s="446"/>
      <c r="AN47" s="446"/>
      <c r="AO47" s="446"/>
      <c r="AP47" s="446"/>
      <c r="AR47" s="446"/>
      <c r="AS47" s="450"/>
    </row>
    <row r="48" spans="1:51">
      <c r="X48" s="462"/>
      <c r="Y48" s="462"/>
      <c r="Z48" s="462"/>
      <c r="AA48" s="462"/>
      <c r="AB48" s="462"/>
      <c r="AC48" s="462"/>
      <c r="AD48" s="462"/>
      <c r="AE48" s="462"/>
      <c r="AF48" s="462"/>
      <c r="AG48" s="462"/>
      <c r="AH48" s="462"/>
      <c r="AI48" s="462"/>
      <c r="AJ48" s="462"/>
      <c r="AK48" s="462"/>
      <c r="AL48" s="446"/>
      <c r="AM48" s="446"/>
      <c r="AN48" s="446"/>
      <c r="AO48" s="446"/>
      <c r="AP48" s="446"/>
      <c r="AR48" s="446"/>
      <c r="AS48" s="450"/>
    </row>
    <row r="49" spans="24:61">
      <c r="X49" s="462"/>
      <c r="Y49" s="462"/>
      <c r="Z49" s="462"/>
      <c r="AA49" s="462"/>
      <c r="AB49" s="462"/>
      <c r="AC49" s="462"/>
      <c r="AD49" s="462"/>
      <c r="AE49" s="462"/>
      <c r="AF49" s="462"/>
      <c r="AG49" s="462"/>
      <c r="AH49" s="462"/>
      <c r="AI49" s="462"/>
      <c r="AJ49" s="462"/>
      <c r="AK49" s="462"/>
      <c r="AR49" s="446"/>
      <c r="AS49" s="450"/>
    </row>
    <row r="50" spans="24:61">
      <c r="X50" s="462"/>
      <c r="Y50" s="462"/>
      <c r="Z50" s="462"/>
      <c r="AA50" s="462"/>
      <c r="AB50" s="462"/>
      <c r="AC50" s="462"/>
      <c r="AD50" s="462"/>
      <c r="AE50" s="462"/>
      <c r="AF50" s="462"/>
      <c r="AG50" s="462"/>
      <c r="AH50" s="462"/>
      <c r="AI50" s="462"/>
      <c r="AJ50" s="462"/>
      <c r="AK50" s="462"/>
      <c r="AR50" s="446"/>
      <c r="AS50" s="450"/>
    </row>
    <row r="51" spans="24:61">
      <c r="X51" s="462"/>
      <c r="Y51" s="462"/>
      <c r="Z51" s="462"/>
      <c r="AA51" s="462"/>
      <c r="AB51" s="462"/>
      <c r="AC51" s="462"/>
      <c r="AD51" s="462"/>
      <c r="AE51" s="462"/>
      <c r="AF51" s="462"/>
      <c r="AG51" s="462"/>
      <c r="AH51" s="462"/>
      <c r="AI51" s="462"/>
      <c r="AJ51" s="462"/>
      <c r="AK51" s="462"/>
      <c r="AR51" s="446"/>
      <c r="AS51" s="450"/>
      <c r="AT51" s="450"/>
      <c r="AU51" s="450"/>
      <c r="AV51" s="450"/>
      <c r="AW51" s="450"/>
      <c r="AX51" s="450"/>
      <c r="AY51" s="450"/>
      <c r="AZ51" s="450"/>
      <c r="BA51" s="450"/>
      <c r="BB51" s="450"/>
      <c r="BC51" s="450"/>
      <c r="BD51" s="446"/>
      <c r="BE51" s="446"/>
      <c r="BF51" s="450"/>
      <c r="BG51" s="450"/>
      <c r="BH51" s="450"/>
      <c r="BI51" s="450"/>
    </row>
    <row r="52" spans="24:61">
      <c r="X52" s="462"/>
      <c r="Y52" s="462"/>
      <c r="Z52" s="462"/>
      <c r="AA52" s="462"/>
      <c r="AB52" s="462"/>
      <c r="AC52" s="462"/>
      <c r="AD52" s="462"/>
      <c r="AE52" s="462"/>
      <c r="AF52" s="462"/>
      <c r="AG52" s="462"/>
      <c r="AH52" s="462"/>
      <c r="AI52" s="462"/>
      <c r="AJ52" s="462"/>
      <c r="AK52" s="462"/>
      <c r="AS52" s="450"/>
      <c r="AT52" s="450"/>
      <c r="AU52" s="450"/>
      <c r="AV52" s="450"/>
      <c r="AW52" s="450"/>
      <c r="AX52" s="450"/>
      <c r="AY52" s="450"/>
      <c r="AZ52" s="450"/>
      <c r="BA52" s="450"/>
      <c r="BB52" s="450"/>
      <c r="BC52" s="450"/>
      <c r="BD52" s="450"/>
      <c r="BE52" s="450"/>
      <c r="BF52" s="450"/>
      <c r="BG52" s="450"/>
      <c r="BH52" s="450"/>
      <c r="BI52" s="450"/>
    </row>
    <row r="53" spans="24:61">
      <c r="AS53" s="450"/>
      <c r="AT53" s="450"/>
      <c r="AU53" s="450"/>
      <c r="AV53" s="450"/>
      <c r="AW53" s="450"/>
      <c r="AX53" s="450"/>
      <c r="AY53" s="450"/>
      <c r="AZ53" s="450"/>
      <c r="BA53" s="450"/>
      <c r="BB53" s="450"/>
      <c r="BC53" s="450"/>
    </row>
    <row r="54" spans="24:61">
      <c r="AS54" s="450"/>
      <c r="AT54" s="450"/>
      <c r="AU54" s="450"/>
      <c r="AV54" s="450"/>
      <c r="AW54" s="450"/>
      <c r="AX54" s="450"/>
      <c r="AY54" s="450"/>
      <c r="AZ54" s="450"/>
      <c r="BA54" s="450"/>
      <c r="BB54" s="450"/>
      <c r="BC54" s="450"/>
    </row>
    <row r="55" spans="24:61">
      <c r="AS55" s="450"/>
      <c r="AT55" s="450"/>
      <c r="AU55" s="450"/>
      <c r="AV55" s="450"/>
      <c r="AW55" s="450"/>
      <c r="AX55" s="450"/>
      <c r="AY55" s="450"/>
      <c r="AZ55" s="450"/>
      <c r="BA55" s="450"/>
      <c r="BB55" s="450"/>
      <c r="BC55" s="450"/>
    </row>
    <row r="56" spans="24:61">
      <c r="AS56" s="450"/>
      <c r="AT56" s="450"/>
      <c r="AU56" s="450"/>
      <c r="AV56" s="450"/>
      <c r="AW56" s="450"/>
      <c r="AX56" s="450"/>
      <c r="AY56" s="450"/>
      <c r="AZ56" s="450"/>
      <c r="BA56" s="450"/>
    </row>
    <row r="57" spans="24:61">
      <c r="AS57" s="450"/>
      <c r="AT57" s="450"/>
      <c r="AU57" s="450"/>
      <c r="AV57" s="450"/>
      <c r="AW57" s="450"/>
      <c r="AX57" s="450"/>
      <c r="AY57" s="450"/>
      <c r="AZ57" s="450"/>
      <c r="BA57" s="450"/>
    </row>
    <row r="58" spans="24:61">
      <c r="AS58" s="450"/>
      <c r="AT58" s="450"/>
      <c r="AU58" s="450"/>
      <c r="AV58" s="450"/>
      <c r="AW58" s="450"/>
      <c r="AX58" s="450"/>
      <c r="AY58" s="450"/>
      <c r="AZ58" s="450"/>
      <c r="BA58" s="450"/>
    </row>
    <row r="59" spans="24:61">
      <c r="AS59" s="450"/>
      <c r="AT59" s="450"/>
      <c r="AU59" s="450"/>
      <c r="AV59" s="450"/>
      <c r="AW59" s="450"/>
      <c r="AX59" s="450"/>
      <c r="AY59" s="450"/>
      <c r="AZ59" s="450"/>
      <c r="BA59" s="450"/>
    </row>
    <row r="60" spans="24:61">
      <c r="AS60" s="450"/>
      <c r="AT60" s="450"/>
      <c r="AU60" s="450"/>
      <c r="AV60" s="450"/>
      <c r="AW60" s="450"/>
      <c r="AX60" s="450"/>
      <c r="AY60" s="450"/>
      <c r="AZ60" s="450"/>
      <c r="BA60" s="450"/>
    </row>
    <row r="61" spans="24:61">
      <c r="AS61" s="450"/>
      <c r="AT61" s="450"/>
      <c r="AU61" s="450"/>
      <c r="AV61" s="450"/>
      <c r="AW61" s="450"/>
      <c r="AX61" s="450"/>
      <c r="AY61" s="450"/>
      <c r="AZ61" s="450"/>
      <c r="BA61" s="450"/>
    </row>
    <row r="62" spans="24:61">
      <c r="AS62" s="450"/>
      <c r="AT62" s="450"/>
      <c r="AU62" s="450"/>
      <c r="AV62" s="450"/>
      <c r="AW62" s="450"/>
      <c r="AX62" s="450"/>
      <c r="AY62" s="450"/>
      <c r="AZ62" s="450"/>
      <c r="BA62" s="450"/>
    </row>
    <row r="63" spans="24:61">
      <c r="AD63" s="446"/>
      <c r="AE63" s="446"/>
      <c r="AF63" s="446"/>
      <c r="AG63" s="446"/>
      <c r="AH63" s="446"/>
      <c r="AI63" s="446"/>
      <c r="AJ63" s="446"/>
      <c r="AK63" s="446"/>
      <c r="AL63" s="446"/>
      <c r="AM63" s="446"/>
      <c r="AN63" s="446"/>
      <c r="AO63" s="446"/>
      <c r="AP63" s="446"/>
      <c r="AS63" s="450"/>
      <c r="AT63" s="450"/>
      <c r="AU63" s="450"/>
      <c r="AV63" s="450"/>
      <c r="AW63" s="450"/>
      <c r="AX63" s="450"/>
      <c r="AY63" s="450"/>
      <c r="AZ63" s="450"/>
      <c r="BA63" s="450"/>
    </row>
    <row r="64" spans="24:61">
      <c r="AD64" s="446"/>
      <c r="AE64" s="446"/>
      <c r="AF64" s="446"/>
      <c r="AG64" s="446"/>
      <c r="AH64" s="446"/>
      <c r="AI64" s="446"/>
      <c r="AJ64" s="446"/>
      <c r="AK64" s="446"/>
      <c r="AL64" s="446"/>
      <c r="AM64" s="446"/>
      <c r="AN64" s="446"/>
      <c r="AO64" s="446"/>
      <c r="AP64" s="446"/>
      <c r="AS64" s="450"/>
      <c r="AT64" s="450"/>
      <c r="AU64" s="450"/>
      <c r="AV64" s="450"/>
      <c r="AW64" s="450"/>
      <c r="AX64" s="450"/>
      <c r="AY64" s="450"/>
      <c r="AZ64" s="450"/>
      <c r="BA64" s="450"/>
    </row>
    <row r="65" spans="30:42">
      <c r="AD65" s="455"/>
      <c r="AE65" s="455"/>
      <c r="AF65" s="455"/>
      <c r="AG65" s="455"/>
      <c r="AH65" s="455"/>
      <c r="AI65" s="455"/>
      <c r="AJ65" s="455"/>
      <c r="AK65" s="446"/>
      <c r="AL65" s="446"/>
      <c r="AM65" s="446"/>
      <c r="AN65" s="446"/>
      <c r="AO65" s="446"/>
      <c r="AP65" s="446"/>
    </row>
    <row r="66" spans="30:42">
      <c r="AD66" s="446"/>
      <c r="AE66" s="446"/>
      <c r="AF66" s="446"/>
      <c r="AG66" s="446"/>
      <c r="AH66" s="446"/>
      <c r="AI66" s="446"/>
      <c r="AJ66" s="446"/>
      <c r="AK66" s="446"/>
      <c r="AL66" s="446"/>
      <c r="AM66" s="446"/>
      <c r="AN66" s="446"/>
      <c r="AO66" s="446"/>
      <c r="AP66" s="446"/>
    </row>
    <row r="67" spans="30:42">
      <c r="AD67" s="446"/>
      <c r="AE67" s="446"/>
      <c r="AF67" s="446"/>
      <c r="AG67" s="446"/>
      <c r="AH67" s="446"/>
      <c r="AI67" s="446"/>
      <c r="AJ67" s="446"/>
      <c r="AK67" s="446"/>
      <c r="AL67" s="446"/>
      <c r="AM67" s="446"/>
      <c r="AN67" s="446"/>
      <c r="AO67" s="446"/>
      <c r="AP67" s="446"/>
    </row>
    <row r="68" spans="30:42">
      <c r="AD68" s="446"/>
      <c r="AE68" s="446"/>
      <c r="AF68" s="446"/>
      <c r="AG68" s="446"/>
      <c r="AH68" s="446"/>
      <c r="AI68" s="446"/>
      <c r="AJ68" s="446"/>
      <c r="AK68" s="446"/>
      <c r="AL68" s="446"/>
      <c r="AM68" s="446"/>
      <c r="AN68" s="446"/>
      <c r="AO68" s="446"/>
      <c r="AP68" s="446"/>
    </row>
    <row r="69" spans="30:42">
      <c r="AD69" s="446"/>
      <c r="AE69" s="446"/>
      <c r="AF69" s="446"/>
      <c r="AG69" s="446"/>
      <c r="AH69" s="446"/>
      <c r="AI69" s="446"/>
      <c r="AJ69" s="446"/>
      <c r="AK69" s="446"/>
      <c r="AL69" s="446"/>
      <c r="AM69" s="446"/>
      <c r="AN69" s="446"/>
      <c r="AO69" s="446"/>
      <c r="AP69" s="446"/>
    </row>
    <row r="70" spans="30:42">
      <c r="AD70" s="446"/>
      <c r="AE70" s="446"/>
      <c r="AF70" s="446"/>
      <c r="AG70" s="446"/>
      <c r="AH70" s="446"/>
      <c r="AI70" s="446"/>
      <c r="AJ70" s="446"/>
      <c r="AK70" s="446"/>
      <c r="AL70" s="446"/>
      <c r="AM70" s="446"/>
      <c r="AN70" s="446"/>
      <c r="AO70" s="446"/>
      <c r="AP70" s="446"/>
    </row>
    <row r="71" spans="30:42">
      <c r="AD71" s="446"/>
      <c r="AE71" s="446"/>
      <c r="AF71" s="446"/>
      <c r="AG71" s="446"/>
      <c r="AH71" s="446"/>
      <c r="AI71" s="446"/>
      <c r="AJ71" s="446"/>
      <c r="AK71" s="446"/>
      <c r="AL71" s="446"/>
      <c r="AM71" s="446"/>
      <c r="AN71" s="446"/>
      <c r="AO71" s="446"/>
      <c r="AP71" s="446"/>
    </row>
    <row r="72" spans="30:42">
      <c r="AD72" s="446"/>
      <c r="AE72" s="446"/>
      <c r="AF72" s="446"/>
      <c r="AG72" s="446"/>
      <c r="AH72" s="446"/>
      <c r="AI72" s="446"/>
      <c r="AJ72" s="446"/>
      <c r="AK72" s="446"/>
      <c r="AL72" s="446"/>
      <c r="AM72" s="446"/>
      <c r="AN72" s="446"/>
      <c r="AO72" s="446"/>
      <c r="AP72" s="446"/>
    </row>
    <row r="73" spans="30:42">
      <c r="AD73" s="446"/>
      <c r="AE73" s="446"/>
      <c r="AF73" s="446"/>
      <c r="AG73" s="446"/>
      <c r="AH73" s="446"/>
      <c r="AI73" s="446"/>
      <c r="AJ73" s="446"/>
      <c r="AK73" s="446"/>
      <c r="AL73" s="446"/>
      <c r="AM73" s="446"/>
      <c r="AN73" s="446"/>
      <c r="AO73" s="446"/>
      <c r="AP73" s="446"/>
    </row>
    <row r="74" spans="30:42">
      <c r="AD74" s="446"/>
      <c r="AE74" s="446"/>
      <c r="AF74" s="446"/>
      <c r="AG74" s="446"/>
      <c r="AH74" s="446"/>
      <c r="AI74" s="446"/>
      <c r="AJ74" s="446"/>
      <c r="AK74" s="446"/>
      <c r="AL74" s="446"/>
      <c r="AM74" s="446"/>
      <c r="AN74" s="446"/>
      <c r="AO74" s="446"/>
      <c r="AP74" s="446"/>
    </row>
    <row r="75" spans="30:42">
      <c r="AD75" s="446"/>
      <c r="AE75" s="446"/>
      <c r="AF75" s="446"/>
      <c r="AG75" s="446"/>
      <c r="AH75" s="446"/>
      <c r="AI75" s="446"/>
      <c r="AJ75" s="446"/>
      <c r="AK75" s="446"/>
      <c r="AL75" s="446"/>
      <c r="AM75" s="446"/>
      <c r="AN75" s="446"/>
      <c r="AO75" s="446"/>
      <c r="AP75" s="446"/>
    </row>
    <row r="76" spans="30:42">
      <c r="AD76" s="446"/>
      <c r="AE76" s="446"/>
      <c r="AF76" s="446"/>
      <c r="AG76" s="446"/>
      <c r="AH76" s="446"/>
      <c r="AI76" s="446"/>
      <c r="AJ76" s="446"/>
      <c r="AK76" s="446"/>
      <c r="AL76" s="446"/>
      <c r="AM76" s="446"/>
      <c r="AN76" s="446"/>
      <c r="AO76" s="446"/>
      <c r="AP76" s="446"/>
    </row>
    <row r="77" spans="30:42">
      <c r="AD77" s="446"/>
      <c r="AE77" s="446"/>
      <c r="AF77" s="446"/>
      <c r="AG77" s="446"/>
      <c r="AH77" s="446"/>
      <c r="AI77" s="446"/>
      <c r="AJ77" s="446"/>
      <c r="AK77" s="446"/>
      <c r="AL77" s="446"/>
      <c r="AM77" s="446"/>
      <c r="AN77" s="446"/>
      <c r="AO77" s="446"/>
      <c r="AP77" s="446"/>
    </row>
    <row r="78" spans="30:42">
      <c r="AK78" s="446"/>
      <c r="AL78" s="446"/>
      <c r="AM78" s="446"/>
      <c r="AN78" s="446"/>
      <c r="AO78" s="446"/>
      <c r="AP78" s="446"/>
    </row>
    <row r="79" spans="30:42">
      <c r="AK79" s="448"/>
      <c r="AL79" s="448"/>
      <c r="AM79" s="448"/>
      <c r="AN79" s="448"/>
      <c r="AO79" s="448"/>
      <c r="AP79" s="448"/>
    </row>
    <row r="80" spans="30:42">
      <c r="AK80" s="448"/>
      <c r="AL80" s="448"/>
      <c r="AM80" s="448"/>
      <c r="AN80" s="448"/>
      <c r="AO80" s="448"/>
      <c r="AP80" s="448"/>
    </row>
    <row r="81" spans="24:42">
      <c r="AD81" s="446"/>
      <c r="AE81" s="446"/>
      <c r="AF81" s="446"/>
      <c r="AG81" s="446"/>
      <c r="AH81" s="446"/>
      <c r="AI81" s="446"/>
      <c r="AJ81" s="446"/>
      <c r="AK81" s="448"/>
      <c r="AL81" s="448"/>
      <c r="AM81" s="448"/>
      <c r="AN81" s="448"/>
      <c r="AO81" s="448"/>
      <c r="AP81" s="448"/>
    </row>
    <row r="82" spans="24:42">
      <c r="AD82" s="446"/>
      <c r="AE82" s="446"/>
      <c r="AF82" s="446"/>
      <c r="AG82" s="446"/>
      <c r="AH82" s="446"/>
      <c r="AI82" s="446"/>
      <c r="AJ82" s="446"/>
      <c r="AK82" s="448"/>
      <c r="AL82" s="448"/>
      <c r="AM82" s="448"/>
      <c r="AN82" s="448"/>
      <c r="AO82" s="448"/>
      <c r="AP82" s="448"/>
    </row>
    <row r="83" spans="24:42">
      <c r="AD83" s="450"/>
      <c r="AE83" s="450"/>
      <c r="AF83" s="450"/>
      <c r="AG83" s="450"/>
      <c r="AH83" s="446"/>
      <c r="AI83" s="446"/>
      <c r="AJ83" s="446"/>
      <c r="AK83" s="448"/>
      <c r="AL83" s="448"/>
      <c r="AM83" s="448"/>
      <c r="AN83" s="448"/>
      <c r="AO83" s="448"/>
      <c r="AP83" s="448"/>
    </row>
    <row r="84" spans="24:42">
      <c r="AD84" s="450"/>
      <c r="AE84" s="450"/>
      <c r="AF84" s="450"/>
      <c r="AG84" s="450"/>
      <c r="AH84" s="462"/>
      <c r="AI84" s="462"/>
      <c r="AJ84" s="462"/>
      <c r="AK84" s="462"/>
      <c r="AL84" s="448"/>
      <c r="AM84" s="448"/>
      <c r="AN84" s="448"/>
      <c r="AO84" s="448"/>
      <c r="AP84" s="448"/>
    </row>
    <row r="85" spans="24:42">
      <c r="AD85" s="450"/>
      <c r="AE85" s="450"/>
      <c r="AF85" s="450"/>
      <c r="AG85" s="450"/>
      <c r="AH85" s="462"/>
      <c r="AI85" s="462"/>
      <c r="AJ85" s="462"/>
      <c r="AK85" s="462"/>
      <c r="AL85" s="448"/>
      <c r="AM85" s="448"/>
      <c r="AN85" s="448"/>
      <c r="AO85" s="448"/>
      <c r="AP85" s="448"/>
    </row>
    <row r="86" spans="24:42">
      <c r="AD86" s="450"/>
      <c r="AE86" s="450"/>
      <c r="AF86" s="450"/>
      <c r="AG86" s="450"/>
      <c r="AH86" s="462"/>
      <c r="AI86" s="462"/>
      <c r="AJ86" s="462"/>
      <c r="AK86" s="462"/>
      <c r="AL86" s="448"/>
      <c r="AM86" s="448"/>
      <c r="AN86" s="448"/>
      <c r="AO86" s="448"/>
      <c r="AP86" s="448"/>
    </row>
    <row r="87" spans="24:42">
      <c r="X87" s="450"/>
      <c r="Y87" s="450"/>
      <c r="Z87" s="450"/>
      <c r="AA87" s="450"/>
      <c r="AB87" s="450"/>
      <c r="AC87" s="450"/>
      <c r="AD87" s="450"/>
      <c r="AE87" s="450"/>
      <c r="AF87" s="450"/>
      <c r="AG87" s="450"/>
      <c r="AH87" s="462"/>
      <c r="AI87" s="462"/>
      <c r="AJ87" s="462"/>
      <c r="AK87" s="462"/>
      <c r="AL87" s="448"/>
      <c r="AM87" s="448"/>
      <c r="AN87" s="448"/>
      <c r="AO87" s="448"/>
      <c r="AP87" s="448"/>
    </row>
  </sheetData>
  <hyperlinks>
    <hyperlink ref="A1" location="Content!A1" display="&lt;&lt;" xr:uid="{00000000-0004-0000-3700-000000000000}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6"/>
  </sheetPr>
  <dimension ref="A1:AV58"/>
  <sheetViews>
    <sheetView showGridLines="0" topLeftCell="M1" zoomScale="85" zoomScaleNormal="85" workbookViewId="0"/>
  </sheetViews>
  <sheetFormatPr baseColWidth="10" defaultColWidth="9.5" defaultRowHeight="13"/>
  <cols>
    <col min="1" max="1" width="36.6640625" style="447" customWidth="1"/>
    <col min="2" max="2" width="37.5" style="447" hidden="1" customWidth="1"/>
    <col min="3" max="3" width="44.6640625" style="447" hidden="1" customWidth="1"/>
    <col min="4" max="11" width="11.1640625" style="447" customWidth="1"/>
    <col min="12" max="19" width="10" style="447" customWidth="1"/>
    <col min="20" max="20" width="9.5" style="447" customWidth="1"/>
    <col min="21" max="22" width="10.5" style="447" bestFit="1" customWidth="1"/>
    <col min="23" max="55" width="9.5" style="447"/>
    <col min="56" max="56" width="42.5" style="447" bestFit="1" customWidth="1"/>
    <col min="57" max="57" width="9.5" style="447"/>
    <col min="58" max="58" width="11.5" style="447" bestFit="1" customWidth="1"/>
    <col min="59" max="59" width="10.5" style="447" bestFit="1" customWidth="1"/>
    <col min="60" max="16384" width="9.5" style="447"/>
  </cols>
  <sheetData>
    <row r="1" spans="1:46">
      <c r="A1" s="214" t="s">
        <v>22</v>
      </c>
      <c r="B1" s="214"/>
      <c r="C1" s="108"/>
      <c r="D1" s="108">
        <v>2017</v>
      </c>
      <c r="E1" s="108"/>
      <c r="F1" s="108"/>
      <c r="G1" s="108"/>
      <c r="H1" s="108">
        <v>2018</v>
      </c>
      <c r="I1" s="108"/>
      <c r="J1" s="108"/>
      <c r="K1" s="108"/>
      <c r="L1" s="719">
        <v>2019</v>
      </c>
      <c r="M1" s="719"/>
      <c r="N1" s="719"/>
      <c r="O1" s="719"/>
      <c r="P1" s="719">
        <v>2020</v>
      </c>
      <c r="Q1" s="719"/>
      <c r="R1" s="719"/>
      <c r="S1" s="719"/>
      <c r="T1" s="719">
        <v>2021</v>
      </c>
      <c r="U1" s="719"/>
      <c r="V1" s="216"/>
      <c r="W1" s="443"/>
      <c r="X1" s="446"/>
      <c r="Y1" s="165" t="str">
        <f>IF(Content!$E$1=1,Y2,Y3)</f>
        <v>State budget net borrowings*, UAH billion</v>
      </c>
      <c r="Z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Q1" s="446"/>
      <c r="AR1" s="446"/>
      <c r="AS1" s="446"/>
      <c r="AT1" s="446"/>
    </row>
    <row r="2" spans="1:46">
      <c r="A2" s="214"/>
      <c r="B2" s="214"/>
      <c r="C2" s="108"/>
      <c r="D2" s="260" t="s">
        <v>397</v>
      </c>
      <c r="E2" s="260" t="s">
        <v>398</v>
      </c>
      <c r="F2" s="260" t="s">
        <v>399</v>
      </c>
      <c r="G2" s="260" t="s">
        <v>400</v>
      </c>
      <c r="H2" s="260" t="s">
        <v>397</v>
      </c>
      <c r="I2" s="260" t="s">
        <v>398</v>
      </c>
      <c r="J2" s="260" t="s">
        <v>399</v>
      </c>
      <c r="K2" s="260" t="s">
        <v>400</v>
      </c>
      <c r="L2" s="256" t="s">
        <v>397</v>
      </c>
      <c r="M2" s="256" t="s">
        <v>398</v>
      </c>
      <c r="N2" s="256" t="s">
        <v>399</v>
      </c>
      <c r="O2" s="443" t="s">
        <v>400</v>
      </c>
      <c r="P2" s="443" t="s">
        <v>397</v>
      </c>
      <c r="Q2" s="466" t="s">
        <v>398</v>
      </c>
      <c r="R2" s="466" t="s">
        <v>399</v>
      </c>
      <c r="S2" s="466" t="s">
        <v>400</v>
      </c>
      <c r="T2" s="466" t="s">
        <v>397</v>
      </c>
      <c r="U2" s="466" t="s">
        <v>398</v>
      </c>
      <c r="V2" s="443" t="s">
        <v>689</v>
      </c>
      <c r="W2" s="443"/>
      <c r="X2" s="446"/>
      <c r="Y2" s="257" t="s">
        <v>401</v>
      </c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Q2" s="446"/>
      <c r="AR2" s="446"/>
      <c r="AS2" s="446"/>
      <c r="AT2" s="446"/>
    </row>
    <row r="3" spans="1:46">
      <c r="A3" s="165" t="str">
        <f>IF(Content!$E$1=1,B3,C3)</f>
        <v>Domestic government securities, UAH</v>
      </c>
      <c r="B3" s="165" t="s">
        <v>402</v>
      </c>
      <c r="C3" s="258" t="s">
        <v>403</v>
      </c>
      <c r="D3" s="467">
        <v>-23.2</v>
      </c>
      <c r="E3" s="467">
        <v>-9.1999999999999993</v>
      </c>
      <c r="F3" s="467">
        <v>-31.5</v>
      </c>
      <c r="G3" s="467">
        <v>-17.5</v>
      </c>
      <c r="H3" s="467">
        <v>6.1</v>
      </c>
      <c r="I3" s="467">
        <v>-8.1</v>
      </c>
      <c r="J3" s="467">
        <v>-5</v>
      </c>
      <c r="K3" s="467">
        <v>-4.5999999999999996</v>
      </c>
      <c r="L3" s="457">
        <v>18.600000000000001</v>
      </c>
      <c r="M3" s="457">
        <v>29.9</v>
      </c>
      <c r="N3" s="457">
        <v>41.2</v>
      </c>
      <c r="O3" s="457">
        <v>14.5</v>
      </c>
      <c r="P3" s="457">
        <v>-3.6</v>
      </c>
      <c r="Q3" s="457">
        <v>46</v>
      </c>
      <c r="R3" s="457">
        <v>-10.7</v>
      </c>
      <c r="S3" s="457">
        <v>98.3</v>
      </c>
      <c r="T3" s="457">
        <v>25.9</v>
      </c>
      <c r="U3" s="457">
        <v>-6.6</v>
      </c>
      <c r="V3" s="457">
        <v>-13.6</v>
      </c>
      <c r="W3" s="454"/>
      <c r="X3" s="446"/>
      <c r="Y3" s="142" t="s">
        <v>404</v>
      </c>
      <c r="Z3" s="455"/>
      <c r="AA3" s="446"/>
      <c r="AB3" s="446"/>
      <c r="AC3" s="446"/>
      <c r="AD3" s="446"/>
      <c r="AE3" s="446"/>
      <c r="AF3" s="446"/>
      <c r="AG3" s="446"/>
      <c r="AH3" s="446"/>
      <c r="AI3" s="446"/>
      <c r="AJ3" s="446"/>
      <c r="AK3" s="446"/>
      <c r="AL3" s="446"/>
      <c r="AM3" s="446"/>
      <c r="AQ3" s="446"/>
      <c r="AR3" s="446"/>
      <c r="AS3" s="446"/>
      <c r="AT3" s="446"/>
    </row>
    <row r="4" spans="1:46" s="450" customFormat="1">
      <c r="A4" s="165" t="str">
        <f>IF(Content!$E$1=1,B4,C4)</f>
        <v>FX Domestic government securities, (UAH equivalent)</v>
      </c>
      <c r="B4" s="165" t="s">
        <v>405</v>
      </c>
      <c r="C4" s="258" t="s">
        <v>406</v>
      </c>
      <c r="D4" s="467">
        <v>26.4</v>
      </c>
      <c r="E4" s="467">
        <v>-8.3000000000000007</v>
      </c>
      <c r="F4" s="467">
        <v>22.9</v>
      </c>
      <c r="G4" s="467">
        <v>42.7</v>
      </c>
      <c r="H4" s="467">
        <v>-4</v>
      </c>
      <c r="I4" s="467">
        <v>9.1999999999999993</v>
      </c>
      <c r="J4" s="467">
        <v>1.4</v>
      </c>
      <c r="K4" s="467">
        <v>12.3</v>
      </c>
      <c r="L4" s="457">
        <v>-14.2</v>
      </c>
      <c r="M4" s="457">
        <v>-10.1</v>
      </c>
      <c r="N4" s="457">
        <v>13.8</v>
      </c>
      <c r="O4" s="457">
        <v>-9.1</v>
      </c>
      <c r="P4" s="457">
        <v>13.4</v>
      </c>
      <c r="Q4" s="457">
        <v>-14.8</v>
      </c>
      <c r="R4" s="457">
        <v>-6.4</v>
      </c>
      <c r="S4" s="457">
        <v>20.399999999999999</v>
      </c>
      <c r="T4" s="457">
        <v>-0.2</v>
      </c>
      <c r="U4" s="457">
        <v>-14</v>
      </c>
      <c r="V4" s="457">
        <v>0.1</v>
      </c>
      <c r="W4" s="454"/>
      <c r="X4" s="446"/>
      <c r="Y4" s="446"/>
      <c r="Z4" s="446"/>
      <c r="AA4" s="455"/>
      <c r="AB4" s="455"/>
      <c r="AC4" s="455"/>
      <c r="AD4" s="446"/>
      <c r="AE4" s="446"/>
      <c r="AF4" s="446"/>
      <c r="AG4" s="446"/>
      <c r="AH4" s="446"/>
      <c r="AI4" s="446"/>
      <c r="AJ4" s="446"/>
      <c r="AK4" s="446"/>
      <c r="AL4" s="446"/>
      <c r="AM4" s="446"/>
    </row>
    <row r="5" spans="1:46">
      <c r="A5" s="165" t="str">
        <f>IF(Content!$E$1=1,B5,C5)</f>
        <v>External borrowings  (UAH equivalent)</v>
      </c>
      <c r="B5" s="447" t="s">
        <v>407</v>
      </c>
      <c r="C5" s="179" t="s">
        <v>408</v>
      </c>
      <c r="D5" s="468">
        <v>-1.2</v>
      </c>
      <c r="E5" s="468">
        <v>15.4</v>
      </c>
      <c r="F5" s="468">
        <v>29.9</v>
      </c>
      <c r="G5" s="468">
        <v>-7.1</v>
      </c>
      <c r="H5" s="468">
        <v>-8.4</v>
      </c>
      <c r="I5" s="468">
        <v>-12.7</v>
      </c>
      <c r="J5" s="468">
        <v>10</v>
      </c>
      <c r="K5" s="468">
        <v>55.7</v>
      </c>
      <c r="L5" s="457">
        <v>16.7</v>
      </c>
      <c r="M5" s="457">
        <v>-4.5999999999999996</v>
      </c>
      <c r="N5" s="457">
        <v>-27.2</v>
      </c>
      <c r="O5" s="457">
        <v>11.1</v>
      </c>
      <c r="P5" s="457">
        <v>27.8</v>
      </c>
      <c r="Q5" s="457">
        <v>38</v>
      </c>
      <c r="R5" s="457">
        <v>-23.4</v>
      </c>
      <c r="S5" s="457">
        <v>53.4</v>
      </c>
      <c r="T5" s="457">
        <v>-12.7</v>
      </c>
      <c r="U5" s="457">
        <v>39.6</v>
      </c>
      <c r="V5" s="457">
        <v>-7.1</v>
      </c>
      <c r="W5" s="454"/>
      <c r="X5" s="446"/>
      <c r="Y5" s="446"/>
      <c r="Z5" s="446"/>
      <c r="AA5" s="446"/>
      <c r="AB5" s="446"/>
      <c r="AC5" s="446"/>
      <c r="AD5" s="455"/>
      <c r="AE5" s="455"/>
      <c r="AF5" s="455"/>
      <c r="AG5" s="446"/>
      <c r="AH5" s="446"/>
      <c r="AI5" s="446"/>
      <c r="AJ5" s="446"/>
      <c r="AK5" s="446"/>
      <c r="AL5" s="446"/>
      <c r="AM5" s="446"/>
      <c r="AQ5" s="446"/>
      <c r="AR5" s="446"/>
      <c r="AS5" s="446"/>
      <c r="AT5" s="446"/>
    </row>
    <row r="6" spans="1:46" ht="13.5" customHeight="1">
      <c r="A6" s="165" t="str">
        <f>IF(Content!$E$1=1,B6,C6)</f>
        <v>Total net borrowing</v>
      </c>
      <c r="B6" s="447" t="s">
        <v>426</v>
      </c>
      <c r="C6" s="108" t="s">
        <v>427</v>
      </c>
      <c r="D6" s="457">
        <v>2</v>
      </c>
      <c r="E6" s="457">
        <v>-2.1</v>
      </c>
      <c r="F6" s="457">
        <v>21.3</v>
      </c>
      <c r="G6" s="457">
        <v>18.100000000000001</v>
      </c>
      <c r="H6" s="457">
        <v>-6.3</v>
      </c>
      <c r="I6" s="457">
        <v>-11.6</v>
      </c>
      <c r="J6" s="457">
        <v>6.4</v>
      </c>
      <c r="K6" s="457">
        <v>63.5</v>
      </c>
      <c r="L6" s="457">
        <v>21</v>
      </c>
      <c r="M6" s="457">
        <v>15.2</v>
      </c>
      <c r="N6" s="457">
        <v>27.8</v>
      </c>
      <c r="O6" s="457">
        <v>16.5</v>
      </c>
      <c r="P6" s="457">
        <v>37.6</v>
      </c>
      <c r="Q6" s="457">
        <v>69.2</v>
      </c>
      <c r="R6" s="457">
        <v>-40.6</v>
      </c>
      <c r="S6" s="457">
        <v>172</v>
      </c>
      <c r="T6" s="457">
        <v>12.9</v>
      </c>
      <c r="U6" s="457">
        <v>19</v>
      </c>
      <c r="V6" s="457">
        <v>-20.6</v>
      </c>
      <c r="W6" s="456"/>
      <c r="X6" s="446"/>
      <c r="Y6" s="446"/>
      <c r="Z6" s="446"/>
      <c r="AA6" s="446"/>
      <c r="AB6" s="446"/>
      <c r="AC6" s="446"/>
      <c r="AD6" s="455"/>
      <c r="AE6" s="455"/>
      <c r="AF6" s="455"/>
      <c r="AG6" s="446"/>
      <c r="AH6" s="446"/>
      <c r="AI6" s="446"/>
      <c r="AJ6" s="446"/>
      <c r="AK6" s="446"/>
      <c r="AL6" s="446"/>
      <c r="AM6" s="446"/>
      <c r="AQ6" s="446"/>
      <c r="AR6" s="446"/>
      <c r="AS6" s="446"/>
      <c r="AT6" s="446"/>
    </row>
    <row r="7" spans="1:46">
      <c r="L7" s="456"/>
      <c r="M7" s="456"/>
      <c r="N7" s="456"/>
      <c r="O7" s="456"/>
      <c r="P7" s="456"/>
      <c r="Q7" s="456"/>
      <c r="R7" s="456"/>
      <c r="S7" s="456"/>
      <c r="T7" s="456"/>
      <c r="U7" s="456"/>
      <c r="V7" s="456"/>
      <c r="W7" s="456"/>
      <c r="X7" s="446"/>
      <c r="Y7" s="446"/>
      <c r="Z7" s="446"/>
      <c r="AA7" s="446"/>
      <c r="AB7" s="446"/>
      <c r="AC7" s="446"/>
      <c r="AD7" s="446"/>
      <c r="AE7" s="446"/>
      <c r="AF7" s="446"/>
      <c r="AG7" s="446"/>
      <c r="AH7" s="446"/>
      <c r="AI7" s="446"/>
      <c r="AJ7" s="446"/>
      <c r="AK7" s="446"/>
      <c r="AL7" s="446"/>
      <c r="AM7" s="446"/>
      <c r="AN7" s="165"/>
      <c r="AO7" s="446"/>
      <c r="AP7" s="446"/>
      <c r="AQ7" s="446"/>
      <c r="AR7" s="446"/>
      <c r="AS7" s="446"/>
      <c r="AT7" s="446"/>
    </row>
    <row r="8" spans="1:46">
      <c r="L8" s="469"/>
      <c r="M8" s="469"/>
      <c r="N8" s="469"/>
      <c r="O8" s="469"/>
      <c r="P8" s="469"/>
      <c r="Q8" s="469"/>
      <c r="R8" s="469"/>
      <c r="S8" s="469"/>
      <c r="T8" s="469"/>
      <c r="U8" s="469"/>
      <c r="V8" s="469"/>
      <c r="W8" s="469"/>
      <c r="X8" s="458"/>
      <c r="Y8" s="446"/>
      <c r="Z8" s="446"/>
      <c r="AA8" s="446"/>
      <c r="AB8" s="446"/>
      <c r="AC8" s="446"/>
      <c r="AD8" s="459"/>
      <c r="AE8" s="446"/>
      <c r="AF8" s="446"/>
      <c r="AG8" s="446"/>
      <c r="AH8" s="446"/>
      <c r="AI8" s="446"/>
      <c r="AJ8" s="446"/>
      <c r="AK8" s="446"/>
      <c r="AL8" s="446"/>
      <c r="AM8" s="446"/>
      <c r="AN8" s="259"/>
      <c r="AO8" s="450"/>
      <c r="AP8" s="450"/>
      <c r="AQ8" s="450"/>
      <c r="AR8" s="450"/>
      <c r="AS8" s="450"/>
      <c r="AT8" s="446"/>
    </row>
    <row r="9" spans="1:46" ht="12.75" customHeight="1">
      <c r="A9" s="244"/>
      <c r="B9" s="244"/>
      <c r="C9" s="207"/>
      <c r="D9" s="456"/>
      <c r="E9" s="456"/>
      <c r="F9" s="456"/>
      <c r="G9" s="456"/>
      <c r="H9" s="456"/>
      <c r="I9" s="456"/>
      <c r="J9" s="456"/>
      <c r="K9" s="456"/>
      <c r="L9" s="456"/>
      <c r="M9" s="456"/>
      <c r="N9" s="456"/>
      <c r="O9" s="456"/>
      <c r="P9" s="456"/>
      <c r="Q9" s="456"/>
      <c r="R9" s="456"/>
      <c r="S9" s="456"/>
      <c r="T9" s="456"/>
      <c r="U9" s="456"/>
      <c r="V9" s="456"/>
      <c r="W9" s="469"/>
      <c r="X9" s="458"/>
      <c r="Y9" s="446"/>
      <c r="Z9" s="446"/>
      <c r="AA9" s="446"/>
      <c r="AB9" s="446"/>
      <c r="AC9" s="446"/>
      <c r="AD9" s="446"/>
      <c r="AE9" s="446"/>
      <c r="AF9" s="446"/>
      <c r="AG9" s="446"/>
      <c r="AH9" s="446"/>
      <c r="AI9" s="446"/>
      <c r="AJ9" s="446"/>
      <c r="AK9" s="446"/>
      <c r="AL9" s="446"/>
      <c r="AM9" s="446"/>
      <c r="AN9" s="161"/>
      <c r="AO9" s="470"/>
      <c r="AP9" s="470"/>
      <c r="AQ9" s="470"/>
      <c r="AR9" s="470"/>
      <c r="AS9" s="470"/>
      <c r="AT9" s="446"/>
    </row>
    <row r="10" spans="1:46" ht="12.75" customHeight="1">
      <c r="A10" s="238"/>
      <c r="B10" s="238"/>
      <c r="C10" s="207"/>
      <c r="D10" s="456"/>
      <c r="E10" s="456"/>
      <c r="F10" s="456"/>
      <c r="G10" s="456"/>
      <c r="H10" s="456"/>
      <c r="I10" s="456"/>
      <c r="J10" s="456"/>
      <c r="K10" s="456"/>
      <c r="L10" s="456"/>
      <c r="M10" s="456"/>
      <c r="N10" s="456"/>
      <c r="O10" s="456"/>
      <c r="P10" s="456"/>
      <c r="Q10" s="456"/>
      <c r="R10" s="456"/>
      <c r="S10" s="456"/>
      <c r="T10" s="456"/>
      <c r="U10" s="456"/>
      <c r="V10" s="456"/>
      <c r="W10" s="469"/>
      <c r="X10" s="458"/>
      <c r="Y10" s="446"/>
      <c r="Z10" s="446"/>
      <c r="AA10" s="446"/>
      <c r="AB10" s="446"/>
      <c r="AC10" s="446"/>
      <c r="AD10" s="459"/>
      <c r="AE10" s="446"/>
      <c r="AF10" s="446"/>
      <c r="AG10" s="446"/>
      <c r="AH10" s="446"/>
      <c r="AI10" s="446"/>
      <c r="AJ10" s="446"/>
      <c r="AK10" s="446"/>
      <c r="AL10" s="446"/>
      <c r="AM10" s="446"/>
      <c r="AN10" s="446"/>
      <c r="AO10" s="446"/>
      <c r="AP10" s="446"/>
      <c r="AQ10" s="446"/>
      <c r="AR10" s="446"/>
      <c r="AS10" s="450"/>
      <c r="AT10" s="446"/>
    </row>
    <row r="11" spans="1:46" ht="12.75" customHeight="1">
      <c r="A11" s="238"/>
      <c r="B11" s="238"/>
      <c r="C11" s="471"/>
      <c r="D11" s="456"/>
      <c r="E11" s="456"/>
      <c r="F11" s="456"/>
      <c r="G11" s="456"/>
      <c r="H11" s="456"/>
      <c r="I11" s="456"/>
      <c r="J11" s="456"/>
      <c r="K11" s="456"/>
      <c r="L11" s="456"/>
      <c r="M11" s="456"/>
      <c r="N11" s="456"/>
      <c r="O11" s="456"/>
      <c r="P11" s="456"/>
      <c r="Q11" s="456"/>
      <c r="R11" s="456"/>
      <c r="S11" s="456"/>
      <c r="T11" s="456"/>
      <c r="U11" s="456"/>
      <c r="V11" s="456"/>
      <c r="W11" s="458"/>
      <c r="X11" s="458"/>
      <c r="Y11" s="446"/>
      <c r="Z11" s="446"/>
      <c r="AA11" s="446"/>
      <c r="AB11" s="446"/>
      <c r="AC11" s="446"/>
      <c r="AD11" s="446"/>
      <c r="AE11" s="446"/>
      <c r="AF11" s="446"/>
      <c r="AG11" s="446"/>
      <c r="AH11" s="446"/>
      <c r="AI11" s="446"/>
      <c r="AJ11" s="446"/>
      <c r="AK11" s="446"/>
      <c r="AL11" s="446"/>
      <c r="AM11" s="446"/>
    </row>
    <row r="12" spans="1:46" ht="12.75" customHeight="1">
      <c r="A12" s="238"/>
      <c r="B12" s="238"/>
      <c r="C12" s="471"/>
      <c r="D12" s="456"/>
      <c r="E12" s="456"/>
      <c r="F12" s="456"/>
      <c r="G12" s="456"/>
      <c r="H12" s="456"/>
      <c r="I12" s="456"/>
      <c r="J12" s="456"/>
      <c r="K12" s="456"/>
      <c r="L12" s="456"/>
      <c r="M12" s="456"/>
      <c r="N12" s="456"/>
      <c r="O12" s="456"/>
      <c r="P12" s="456"/>
      <c r="Q12" s="456"/>
      <c r="R12" s="456"/>
      <c r="S12" s="456"/>
      <c r="T12" s="456"/>
      <c r="U12" s="456"/>
      <c r="V12" s="456"/>
      <c r="W12" s="458"/>
      <c r="X12" s="458"/>
      <c r="Y12" s="446"/>
      <c r="Z12" s="446"/>
      <c r="AA12" s="446"/>
      <c r="AB12" s="446"/>
      <c r="AC12" s="446"/>
      <c r="AD12" s="446"/>
      <c r="AE12" s="446"/>
      <c r="AF12" s="446"/>
      <c r="AG12" s="446"/>
      <c r="AH12" s="446"/>
      <c r="AI12" s="446"/>
      <c r="AJ12" s="446"/>
      <c r="AK12" s="446"/>
      <c r="AL12" s="446"/>
      <c r="AM12" s="446"/>
    </row>
    <row r="13" spans="1:46" ht="12.75" customHeight="1">
      <c r="A13" s="238"/>
      <c r="B13" s="238"/>
      <c r="C13" s="471"/>
      <c r="D13" s="471"/>
      <c r="E13" s="471"/>
      <c r="F13" s="471"/>
      <c r="G13" s="471"/>
      <c r="H13" s="471"/>
      <c r="I13" s="471"/>
      <c r="J13" s="471"/>
      <c r="K13" s="471"/>
      <c r="M13" s="449"/>
      <c r="N13" s="449"/>
      <c r="O13" s="449"/>
      <c r="P13" s="463"/>
      <c r="Q13" s="463"/>
      <c r="R13" s="463"/>
      <c r="S13" s="458"/>
      <c r="T13" s="458"/>
      <c r="U13" s="458"/>
      <c r="V13" s="458"/>
      <c r="W13" s="458"/>
      <c r="X13" s="458"/>
      <c r="Y13" s="446"/>
      <c r="Z13" s="446"/>
      <c r="AA13" s="446"/>
      <c r="AB13" s="446"/>
      <c r="AC13" s="446"/>
      <c r="AD13" s="446"/>
      <c r="AE13" s="446"/>
      <c r="AF13" s="446"/>
      <c r="AG13" s="446"/>
      <c r="AH13" s="446"/>
      <c r="AI13" s="446"/>
      <c r="AJ13" s="446"/>
      <c r="AK13" s="446"/>
      <c r="AL13" s="446"/>
      <c r="AM13" s="446"/>
    </row>
    <row r="14" spans="1:46" ht="12.75" customHeight="1">
      <c r="A14" s="238"/>
      <c r="B14" s="238"/>
      <c r="C14" s="471"/>
      <c r="D14" s="471"/>
      <c r="E14" s="471"/>
      <c r="F14" s="471"/>
      <c r="G14" s="471"/>
      <c r="H14" s="471"/>
      <c r="I14" s="471"/>
      <c r="J14" s="471"/>
      <c r="K14" s="471"/>
      <c r="M14" s="449"/>
      <c r="N14" s="449"/>
      <c r="O14" s="449"/>
      <c r="P14" s="463"/>
      <c r="Q14" s="463"/>
      <c r="R14" s="463"/>
      <c r="S14" s="458"/>
      <c r="T14" s="458"/>
      <c r="U14" s="458"/>
      <c r="V14" s="458"/>
      <c r="W14" s="458"/>
      <c r="X14" s="458"/>
      <c r="Y14" s="446"/>
      <c r="Z14" s="446"/>
      <c r="AA14" s="446"/>
      <c r="AB14" s="446"/>
      <c r="AC14" s="446"/>
      <c r="AD14" s="446"/>
      <c r="AE14" s="446"/>
      <c r="AF14" s="446"/>
      <c r="AG14" s="446"/>
      <c r="AH14" s="446"/>
      <c r="AI14" s="446"/>
      <c r="AJ14" s="446"/>
      <c r="AK14" s="446"/>
      <c r="AL14" s="446"/>
      <c r="AM14" s="446"/>
      <c r="AT14" s="446"/>
    </row>
    <row r="15" spans="1:46">
      <c r="A15" s="251"/>
      <c r="B15" s="251"/>
      <c r="C15" s="471"/>
      <c r="D15" s="471"/>
      <c r="E15" s="471"/>
      <c r="F15" s="471"/>
      <c r="G15" s="471"/>
      <c r="H15" s="471"/>
      <c r="I15" s="471"/>
      <c r="J15" s="471"/>
      <c r="K15" s="471"/>
      <c r="M15" s="449"/>
      <c r="N15" s="449"/>
      <c r="O15" s="449"/>
      <c r="P15" s="463"/>
      <c r="Q15" s="463"/>
      <c r="R15" s="463"/>
      <c r="S15" s="458"/>
      <c r="T15" s="458"/>
      <c r="U15" s="458"/>
      <c r="V15" s="458"/>
      <c r="W15" s="458"/>
      <c r="X15" s="458"/>
      <c r="Y15" s="446"/>
      <c r="Z15" s="446"/>
      <c r="AA15" s="446"/>
      <c r="AB15" s="446"/>
      <c r="AC15" s="446"/>
      <c r="AD15" s="446"/>
      <c r="AE15" s="446"/>
      <c r="AF15" s="446"/>
      <c r="AG15" s="446"/>
      <c r="AH15" s="446"/>
      <c r="AI15" s="446"/>
      <c r="AJ15" s="446"/>
      <c r="AK15" s="446"/>
      <c r="AL15" s="446"/>
      <c r="AM15" s="446"/>
      <c r="AT15" s="446"/>
    </row>
    <row r="16" spans="1:46">
      <c r="A16" s="446"/>
      <c r="B16" s="446"/>
      <c r="C16" s="446"/>
      <c r="D16" s="446"/>
      <c r="E16" s="446"/>
      <c r="F16" s="446"/>
      <c r="G16" s="446"/>
      <c r="H16" s="446"/>
      <c r="I16" s="446"/>
      <c r="J16" s="446"/>
      <c r="K16" s="446"/>
      <c r="M16" s="449"/>
      <c r="N16" s="449"/>
      <c r="O16" s="449"/>
      <c r="P16" s="463"/>
      <c r="Q16" s="463"/>
      <c r="R16" s="463"/>
      <c r="S16" s="458"/>
      <c r="T16" s="458"/>
      <c r="U16" s="458"/>
      <c r="V16" s="458"/>
      <c r="W16" s="458"/>
      <c r="X16" s="458"/>
      <c r="AH16" s="446"/>
      <c r="AI16" s="446"/>
      <c r="AJ16" s="446"/>
      <c r="AK16" s="446"/>
      <c r="AL16" s="446"/>
      <c r="AM16" s="446"/>
      <c r="AN16" s="450"/>
      <c r="AO16" s="450"/>
      <c r="AP16" s="450"/>
      <c r="AQ16" s="450"/>
      <c r="AR16" s="450"/>
      <c r="AS16" s="450"/>
      <c r="AT16" s="446"/>
    </row>
    <row r="17" spans="1:48">
      <c r="A17" s="446"/>
      <c r="B17" s="446"/>
      <c r="C17" s="446"/>
      <c r="D17" s="446"/>
      <c r="E17" s="446"/>
      <c r="F17" s="446"/>
      <c r="G17" s="446"/>
      <c r="H17" s="446"/>
      <c r="I17" s="446"/>
      <c r="J17" s="446"/>
      <c r="K17" s="446"/>
      <c r="M17" s="449"/>
      <c r="N17" s="449"/>
      <c r="O17" s="449"/>
      <c r="P17" s="463"/>
      <c r="Q17" s="463"/>
      <c r="R17" s="463"/>
      <c r="S17" s="458"/>
      <c r="T17" s="458"/>
      <c r="U17" s="458"/>
      <c r="V17" s="458"/>
      <c r="W17" s="458"/>
      <c r="X17" s="446"/>
      <c r="Y17" s="228"/>
      <c r="Z17" s="448"/>
      <c r="AA17" s="448"/>
      <c r="AB17" s="448"/>
      <c r="AC17" s="448"/>
      <c r="AD17" s="448"/>
      <c r="AE17" s="448"/>
      <c r="AF17" s="448"/>
      <c r="AH17" s="446"/>
      <c r="AI17" s="446"/>
      <c r="AJ17" s="446"/>
      <c r="AK17" s="446"/>
      <c r="AL17" s="446"/>
      <c r="AM17" s="446"/>
      <c r="AN17" s="450"/>
      <c r="AO17" s="450"/>
      <c r="AP17" s="450"/>
      <c r="AQ17" s="450"/>
      <c r="AR17" s="450"/>
      <c r="AS17" s="450"/>
      <c r="AT17" s="446"/>
    </row>
    <row r="18" spans="1:48">
      <c r="A18" s="446"/>
      <c r="B18" s="446"/>
      <c r="C18" s="446"/>
      <c r="D18" s="446"/>
      <c r="E18" s="446"/>
      <c r="F18" s="446"/>
      <c r="G18" s="446"/>
      <c r="H18" s="446"/>
      <c r="I18" s="446"/>
      <c r="J18" s="446"/>
      <c r="K18" s="446"/>
      <c r="L18" s="458"/>
      <c r="M18" s="463"/>
      <c r="N18" s="463"/>
      <c r="O18" s="463"/>
      <c r="P18" s="463"/>
      <c r="Q18" s="463"/>
      <c r="R18" s="463"/>
      <c r="S18" s="458"/>
      <c r="T18" s="458"/>
      <c r="U18" s="458"/>
      <c r="V18" s="458"/>
      <c r="W18" s="458"/>
      <c r="Y18" s="446"/>
      <c r="Z18" s="446"/>
      <c r="AA18" s="446"/>
      <c r="AB18" s="446"/>
      <c r="AC18" s="446"/>
      <c r="AD18" s="446"/>
      <c r="AE18" s="446"/>
      <c r="AF18" s="446"/>
      <c r="AG18" s="446"/>
      <c r="AH18" s="448"/>
      <c r="AI18" s="448"/>
      <c r="AJ18" s="448"/>
      <c r="AK18" s="462"/>
      <c r="AL18" s="462"/>
      <c r="AM18" s="462"/>
      <c r="AN18" s="450"/>
      <c r="AO18" s="450"/>
      <c r="AP18" s="450"/>
      <c r="AQ18" s="450"/>
      <c r="AR18" s="450"/>
      <c r="AS18" s="450"/>
      <c r="AT18" s="446"/>
    </row>
    <row r="19" spans="1:48">
      <c r="A19" s="446"/>
      <c r="B19" s="446"/>
      <c r="C19" s="446"/>
      <c r="D19" s="446"/>
      <c r="E19" s="446"/>
      <c r="F19" s="446"/>
      <c r="G19" s="446"/>
      <c r="H19" s="446"/>
      <c r="I19" s="446"/>
      <c r="J19" s="446"/>
      <c r="K19" s="446"/>
      <c r="L19" s="458"/>
      <c r="M19" s="463"/>
      <c r="N19" s="463"/>
      <c r="O19" s="463"/>
      <c r="P19" s="463"/>
      <c r="Q19" s="463"/>
      <c r="R19" s="463"/>
      <c r="S19" s="458"/>
      <c r="T19" s="458"/>
      <c r="U19" s="458"/>
      <c r="V19" s="458"/>
      <c r="W19" s="458"/>
      <c r="X19" s="446"/>
      <c r="Y19" s="118"/>
      <c r="Z19" s="462"/>
      <c r="AA19" s="462"/>
      <c r="AB19" s="462"/>
      <c r="AC19" s="462"/>
      <c r="AD19" s="446"/>
      <c r="AE19" s="446"/>
      <c r="AF19" s="446"/>
      <c r="AG19" s="446"/>
      <c r="AH19" s="448"/>
      <c r="AI19" s="448"/>
      <c r="AJ19" s="448"/>
      <c r="AK19" s="462"/>
      <c r="AL19" s="462"/>
      <c r="AM19" s="462"/>
      <c r="AN19" s="450"/>
      <c r="AO19" s="450"/>
      <c r="AP19" s="450"/>
      <c r="AQ19" s="450"/>
      <c r="AR19" s="450"/>
      <c r="AS19" s="450"/>
      <c r="AT19" s="446"/>
    </row>
    <row r="20" spans="1:48">
      <c r="A20" s="446"/>
      <c r="B20" s="446"/>
      <c r="C20" s="446"/>
      <c r="D20" s="446"/>
      <c r="E20" s="446"/>
      <c r="F20" s="446"/>
      <c r="G20" s="446"/>
      <c r="H20" s="446"/>
      <c r="I20" s="446"/>
      <c r="J20" s="446"/>
      <c r="K20" s="446"/>
      <c r="L20" s="458"/>
      <c r="M20" s="463"/>
      <c r="N20" s="463"/>
      <c r="O20" s="463"/>
      <c r="P20" s="463"/>
      <c r="Q20" s="463"/>
      <c r="R20" s="463"/>
      <c r="S20" s="458"/>
      <c r="T20" s="458"/>
      <c r="U20" s="458"/>
      <c r="V20" s="458"/>
      <c r="W20" s="458"/>
      <c r="X20" s="446"/>
      <c r="Y20" s="217" t="str">
        <f>IF(Content!$E$1=1,Y24,Y25)</f>
        <v>* 2017 borrowings do not include government bonds issued to increase banks' authorized capital, Q3 2020 borrowings do not include government bonds issued to increase banks' authorized capital and Ukraine’s GDP-linked Securities, Q3 - PRJSC Export Credit Agency</v>
      </c>
      <c r="Z20" s="462"/>
      <c r="AA20" s="462"/>
      <c r="AB20" s="462"/>
      <c r="AC20" s="462"/>
      <c r="AD20" s="446"/>
      <c r="AE20" s="446"/>
      <c r="AF20" s="446"/>
      <c r="AG20" s="446"/>
      <c r="AH20" s="448"/>
      <c r="AI20" s="448"/>
      <c r="AJ20" s="448"/>
      <c r="AK20" s="462"/>
      <c r="AL20" s="462"/>
      <c r="AM20" s="462"/>
      <c r="AN20" s="450"/>
      <c r="AO20" s="450"/>
      <c r="AP20" s="450"/>
      <c r="AQ20" s="450"/>
      <c r="AR20" s="450"/>
      <c r="AS20" s="450"/>
      <c r="AT20" s="446"/>
      <c r="AU20" s="446"/>
      <c r="AV20" s="446"/>
    </row>
    <row r="21" spans="1:48">
      <c r="A21" s="446"/>
      <c r="B21" s="446"/>
      <c r="C21" s="446"/>
      <c r="D21" s="446"/>
      <c r="E21" s="446"/>
      <c r="F21" s="446"/>
      <c r="G21" s="446"/>
      <c r="H21" s="446"/>
      <c r="I21" s="446"/>
      <c r="J21" s="446"/>
      <c r="K21" s="446"/>
      <c r="L21" s="458"/>
      <c r="M21" s="463"/>
      <c r="N21" s="463"/>
      <c r="O21" s="463"/>
      <c r="P21" s="463"/>
      <c r="Q21" s="463"/>
      <c r="R21" s="463"/>
      <c r="S21" s="458"/>
      <c r="T21" s="458"/>
      <c r="U21" s="458"/>
      <c r="V21" s="458"/>
      <c r="W21" s="458"/>
      <c r="X21" s="462"/>
      <c r="Y21" s="217" t="str">
        <f>IF(Content!$E$1=1,Y22,Y23)</f>
        <v>Source: STSU, NBU staff estimates.</v>
      </c>
      <c r="Z21" s="462"/>
      <c r="AA21" s="462"/>
      <c r="AB21" s="462"/>
      <c r="AC21" s="462"/>
      <c r="AD21" s="446"/>
      <c r="AE21" s="446"/>
      <c r="AF21" s="446"/>
      <c r="AG21" s="446"/>
      <c r="AH21" s="450"/>
      <c r="AI21" s="448"/>
      <c r="AJ21" s="448"/>
      <c r="AK21" s="462"/>
      <c r="AL21" s="462"/>
      <c r="AM21" s="462"/>
      <c r="AN21" s="450"/>
      <c r="AO21" s="450"/>
      <c r="AP21" s="450"/>
      <c r="AQ21" s="450"/>
      <c r="AR21" s="450"/>
      <c r="AS21" s="450"/>
      <c r="AT21" s="446"/>
      <c r="AU21" s="446"/>
      <c r="AV21" s="446"/>
    </row>
    <row r="22" spans="1:48">
      <c r="A22" s="446"/>
      <c r="B22" s="446"/>
      <c r="C22" s="446"/>
      <c r="D22" s="446"/>
      <c r="E22" s="446"/>
      <c r="F22" s="446"/>
      <c r="G22" s="446"/>
      <c r="H22" s="446"/>
      <c r="I22" s="446"/>
      <c r="J22" s="446"/>
      <c r="K22" s="446"/>
      <c r="L22" s="458"/>
      <c r="M22" s="463"/>
      <c r="N22" s="463"/>
      <c r="O22" s="463"/>
      <c r="P22" s="463"/>
      <c r="Q22" s="463"/>
      <c r="R22" s="463"/>
      <c r="S22" s="458"/>
      <c r="T22" s="458"/>
      <c r="U22" s="458"/>
      <c r="V22" s="458"/>
      <c r="W22" s="458"/>
      <c r="X22" s="450"/>
      <c r="Y22" s="227" t="s">
        <v>61</v>
      </c>
      <c r="Z22" s="450"/>
      <c r="AA22" s="450"/>
      <c r="AB22" s="450"/>
      <c r="AC22" s="450"/>
      <c r="AD22" s="450"/>
      <c r="AE22" s="450"/>
      <c r="AF22" s="450"/>
      <c r="AG22" s="450"/>
      <c r="AH22" s="450"/>
      <c r="AI22" s="450"/>
      <c r="AJ22" s="450"/>
      <c r="AK22" s="462"/>
      <c r="AL22" s="462"/>
      <c r="AM22" s="462"/>
      <c r="AN22" s="450"/>
      <c r="AO22" s="450"/>
      <c r="AP22" s="450"/>
      <c r="AQ22" s="450"/>
      <c r="AR22" s="450"/>
      <c r="AS22" s="450"/>
      <c r="AT22" s="446"/>
      <c r="AU22" s="446"/>
      <c r="AV22" s="446"/>
    </row>
    <row r="23" spans="1:48" s="450" customFormat="1">
      <c r="A23" s="446"/>
      <c r="B23" s="446"/>
      <c r="C23" s="446"/>
      <c r="D23" s="446"/>
      <c r="E23" s="446"/>
      <c r="F23" s="446"/>
      <c r="G23" s="446"/>
      <c r="H23" s="446"/>
      <c r="I23" s="446"/>
      <c r="J23" s="446"/>
      <c r="K23" s="446"/>
      <c r="L23" s="458"/>
      <c r="M23" s="463"/>
      <c r="N23" s="463"/>
      <c r="O23" s="463"/>
      <c r="P23" s="463"/>
      <c r="Q23" s="463"/>
      <c r="R23" s="463"/>
      <c r="S23" s="458"/>
      <c r="T23" s="458"/>
      <c r="U23" s="458"/>
      <c r="V23" s="458"/>
      <c r="W23" s="458"/>
      <c r="Y23" s="229" t="s">
        <v>62</v>
      </c>
      <c r="AK23" s="462"/>
      <c r="AL23" s="462"/>
      <c r="AM23" s="462"/>
    </row>
    <row r="24" spans="1:48" s="450" customFormat="1">
      <c r="A24" s="446"/>
      <c r="B24" s="446"/>
      <c r="C24" s="446"/>
      <c r="D24" s="446"/>
      <c r="E24" s="446"/>
      <c r="F24" s="446"/>
      <c r="G24" s="446"/>
      <c r="H24" s="446"/>
      <c r="I24" s="446"/>
      <c r="J24" s="446"/>
      <c r="K24" s="446"/>
      <c r="L24" s="458"/>
      <c r="M24" s="463"/>
      <c r="N24" s="463"/>
      <c r="O24" s="472"/>
      <c r="P24" s="472"/>
      <c r="Q24" s="472"/>
      <c r="R24" s="472"/>
      <c r="S24" s="446"/>
      <c r="T24" s="446"/>
      <c r="U24" s="446"/>
      <c r="V24" s="446"/>
      <c r="W24" s="446"/>
      <c r="Y24" s="174" t="s">
        <v>690</v>
      </c>
      <c r="Z24" s="10"/>
      <c r="AA24" s="10"/>
      <c r="AB24" s="10"/>
      <c r="AC24" s="10"/>
      <c r="AD24" s="10"/>
      <c r="AE24" s="10"/>
      <c r="AF24" s="10"/>
      <c r="AK24" s="462"/>
      <c r="AL24" s="462"/>
      <c r="AM24" s="462"/>
      <c r="AN24" s="446"/>
      <c r="AO24" s="446"/>
      <c r="AP24" s="446"/>
      <c r="AQ24" s="446"/>
      <c r="AR24" s="446"/>
      <c r="AS24" s="446"/>
    </row>
    <row r="25" spans="1:48" s="450" customFormat="1">
      <c r="A25" s="446"/>
      <c r="B25" s="446"/>
      <c r="C25" s="446"/>
      <c r="D25" s="446"/>
      <c r="E25" s="446"/>
      <c r="F25" s="446"/>
      <c r="G25" s="446"/>
      <c r="H25" s="446"/>
      <c r="I25" s="446"/>
      <c r="J25" s="446"/>
      <c r="K25" s="446"/>
      <c r="L25" s="458"/>
      <c r="M25" s="463"/>
      <c r="N25" s="463"/>
      <c r="O25" s="472"/>
      <c r="P25" s="472"/>
      <c r="Q25" s="472"/>
      <c r="R25" s="472"/>
      <c r="S25" s="446"/>
      <c r="T25" s="446"/>
      <c r="U25" s="446"/>
      <c r="V25" s="446"/>
      <c r="W25" s="446"/>
      <c r="Y25" s="174" t="s">
        <v>691</v>
      </c>
      <c r="Z25" s="10"/>
      <c r="AA25" s="10"/>
      <c r="AB25" s="10"/>
      <c r="AC25" s="10"/>
      <c r="AD25" s="10"/>
      <c r="AE25" s="10"/>
      <c r="AF25" s="10"/>
      <c r="AK25" s="462"/>
      <c r="AL25" s="462"/>
      <c r="AM25" s="462"/>
      <c r="AN25" s="165"/>
      <c r="AO25" s="446"/>
      <c r="AP25" s="446"/>
      <c r="AQ25" s="446"/>
      <c r="AR25" s="446"/>
      <c r="AS25" s="446"/>
    </row>
    <row r="26" spans="1:48" s="450" customFormat="1">
      <c r="A26" s="446"/>
      <c r="B26" s="446"/>
      <c r="C26" s="446"/>
      <c r="D26" s="446"/>
      <c r="E26" s="446"/>
      <c r="F26" s="446"/>
      <c r="G26" s="446"/>
      <c r="H26" s="446"/>
      <c r="I26" s="446"/>
      <c r="J26" s="446"/>
      <c r="K26" s="446"/>
      <c r="L26" s="458"/>
      <c r="M26" s="463"/>
      <c r="N26" s="463"/>
      <c r="O26" s="472"/>
      <c r="P26" s="472"/>
      <c r="Q26" s="472"/>
      <c r="R26" s="472"/>
      <c r="S26" s="446"/>
      <c r="T26" s="446"/>
      <c r="U26" s="446"/>
      <c r="V26" s="446"/>
      <c r="W26" s="446"/>
      <c r="Y26" s="212"/>
      <c r="Z26" s="10"/>
      <c r="AA26" s="10"/>
      <c r="AB26" s="10"/>
      <c r="AC26" s="10"/>
      <c r="AD26" s="10"/>
      <c r="AE26" s="10"/>
      <c r="AF26" s="10"/>
      <c r="AK26" s="462"/>
      <c r="AL26" s="462"/>
      <c r="AM26" s="462"/>
      <c r="AN26" s="165"/>
      <c r="AO26" s="446"/>
      <c r="AP26" s="446"/>
      <c r="AQ26" s="446"/>
      <c r="AR26" s="446"/>
      <c r="AS26" s="446"/>
    </row>
    <row r="27" spans="1:48" s="450" customFormat="1">
      <c r="A27" s="446"/>
      <c r="B27" s="446"/>
      <c r="C27" s="471"/>
      <c r="D27" s="471"/>
      <c r="E27" s="471"/>
      <c r="F27" s="471"/>
      <c r="G27" s="471"/>
      <c r="H27" s="471"/>
      <c r="I27" s="471"/>
      <c r="J27" s="471"/>
      <c r="K27" s="471"/>
      <c r="L27" s="458"/>
      <c r="M27" s="463"/>
      <c r="N27" s="463"/>
      <c r="O27" s="472"/>
      <c r="P27" s="472"/>
      <c r="Q27" s="472"/>
      <c r="R27" s="472"/>
      <c r="S27" s="446"/>
      <c r="T27" s="446"/>
      <c r="U27" s="446"/>
      <c r="V27" s="446"/>
      <c r="W27" s="446"/>
      <c r="Y27" s="227"/>
      <c r="Z27" s="10"/>
      <c r="AA27" s="10"/>
      <c r="AB27" s="10"/>
      <c r="AC27" s="10"/>
      <c r="AD27" s="10"/>
      <c r="AE27" s="10"/>
      <c r="AF27" s="10"/>
      <c r="AK27" s="462"/>
      <c r="AL27" s="462"/>
      <c r="AM27" s="462"/>
      <c r="AN27" s="165"/>
      <c r="AO27" s="446"/>
      <c r="AP27" s="446"/>
      <c r="AQ27" s="446"/>
      <c r="AR27" s="446"/>
      <c r="AS27" s="446"/>
    </row>
    <row r="28" spans="1:48" s="450" customFormat="1">
      <c r="A28" s="447"/>
      <c r="B28" s="447"/>
      <c r="C28" s="447"/>
      <c r="D28" s="447"/>
      <c r="E28" s="447"/>
      <c r="F28" s="447"/>
      <c r="G28" s="447"/>
      <c r="H28" s="447"/>
      <c r="I28" s="447"/>
      <c r="J28" s="447"/>
      <c r="K28" s="447"/>
      <c r="L28" s="447"/>
      <c r="M28" s="449"/>
      <c r="N28" s="449"/>
      <c r="O28" s="449"/>
      <c r="P28" s="449"/>
      <c r="Q28" s="449"/>
      <c r="R28" s="449"/>
      <c r="S28" s="447"/>
      <c r="T28" s="447"/>
      <c r="U28" s="447"/>
      <c r="V28" s="447"/>
      <c r="W28" s="447"/>
      <c r="X28" s="447"/>
      <c r="AK28" s="447"/>
      <c r="AL28" s="447"/>
      <c r="AM28" s="447"/>
      <c r="AN28" s="174"/>
      <c r="AR28" s="446"/>
      <c r="AS28" s="446"/>
    </row>
    <row r="29" spans="1:48" s="450" customFormat="1">
      <c r="A29" s="447"/>
      <c r="B29" s="447"/>
      <c r="C29" s="447"/>
      <c r="D29" s="447"/>
      <c r="E29" s="447"/>
      <c r="F29" s="447"/>
      <c r="G29" s="447"/>
      <c r="H29" s="447"/>
      <c r="I29" s="447"/>
      <c r="J29" s="447"/>
      <c r="K29" s="447"/>
      <c r="L29" s="447"/>
      <c r="M29" s="449"/>
      <c r="N29" s="449"/>
      <c r="O29" s="449"/>
      <c r="P29" s="449"/>
      <c r="Q29" s="449"/>
      <c r="R29" s="449"/>
      <c r="S29" s="447"/>
      <c r="T29" s="447"/>
      <c r="U29" s="447"/>
      <c r="V29" s="447"/>
      <c r="W29" s="447"/>
      <c r="X29" s="447"/>
      <c r="AK29" s="447"/>
      <c r="AL29" s="447"/>
      <c r="AM29" s="447"/>
      <c r="AN29" s="174"/>
      <c r="AR29" s="446"/>
      <c r="AS29" s="446"/>
    </row>
    <row r="30" spans="1:48" s="450" customFormat="1">
      <c r="A30" s="447"/>
      <c r="B30" s="447"/>
      <c r="C30" s="447"/>
      <c r="D30" s="447"/>
      <c r="E30" s="447"/>
      <c r="F30" s="447"/>
      <c r="G30" s="447"/>
      <c r="H30" s="447"/>
      <c r="I30" s="447"/>
      <c r="J30" s="447"/>
      <c r="K30" s="447"/>
      <c r="L30" s="447"/>
      <c r="M30" s="449"/>
      <c r="N30" s="449"/>
      <c r="O30" s="449"/>
      <c r="P30" s="449"/>
      <c r="Q30" s="449"/>
      <c r="R30" s="449"/>
      <c r="S30" s="447"/>
      <c r="T30" s="447"/>
      <c r="U30" s="447"/>
      <c r="V30" s="447"/>
      <c r="W30" s="447"/>
      <c r="X30" s="447"/>
      <c r="AK30" s="447"/>
      <c r="AL30" s="447"/>
      <c r="AM30" s="447"/>
      <c r="AN30" s="109"/>
      <c r="AR30" s="446"/>
      <c r="AS30" s="446"/>
    </row>
    <row r="31" spans="1:48" s="450" customFormat="1">
      <c r="A31" s="447"/>
      <c r="B31" s="447"/>
      <c r="C31" s="447"/>
      <c r="D31" s="447"/>
      <c r="E31" s="447"/>
      <c r="F31" s="447"/>
      <c r="G31" s="447"/>
      <c r="H31" s="447"/>
      <c r="I31" s="447"/>
      <c r="J31" s="447"/>
      <c r="K31" s="447"/>
      <c r="L31" s="447"/>
      <c r="M31" s="449"/>
      <c r="N31" s="449"/>
      <c r="O31" s="449"/>
      <c r="P31" s="449"/>
      <c r="Q31" s="449"/>
      <c r="R31" s="449"/>
      <c r="S31" s="447"/>
      <c r="T31" s="447"/>
      <c r="U31" s="447"/>
      <c r="V31" s="447"/>
      <c r="W31" s="447"/>
      <c r="X31" s="447"/>
      <c r="AK31" s="447"/>
      <c r="AL31" s="447"/>
      <c r="AM31" s="447"/>
      <c r="AN31" s="227"/>
    </row>
    <row r="32" spans="1:48" s="450" customFormat="1">
      <c r="A32" s="447"/>
      <c r="B32" s="447"/>
      <c r="C32" s="447"/>
      <c r="D32" s="447"/>
      <c r="E32" s="447"/>
      <c r="F32" s="447"/>
      <c r="G32" s="447"/>
      <c r="H32" s="447"/>
      <c r="I32" s="447"/>
      <c r="J32" s="447"/>
      <c r="K32" s="447"/>
      <c r="L32" s="447"/>
      <c r="M32" s="449"/>
      <c r="N32" s="449"/>
      <c r="O32" s="449"/>
      <c r="P32" s="449"/>
      <c r="Q32" s="449"/>
      <c r="R32" s="449"/>
      <c r="S32" s="447"/>
      <c r="T32" s="447"/>
      <c r="U32" s="447"/>
      <c r="V32" s="447"/>
      <c r="W32" s="447"/>
      <c r="X32" s="447"/>
      <c r="AK32" s="447"/>
      <c r="AL32" s="447"/>
      <c r="AM32" s="447"/>
      <c r="AN32" s="229"/>
    </row>
    <row r="33" spans="1:48" s="450" customFormat="1">
      <c r="A33" s="447"/>
      <c r="B33" s="447"/>
      <c r="C33" s="447"/>
      <c r="D33" s="447"/>
      <c r="E33" s="447"/>
      <c r="F33" s="447"/>
      <c r="G33" s="447"/>
      <c r="H33" s="447"/>
      <c r="I33" s="447"/>
      <c r="J33" s="447"/>
      <c r="K33" s="447"/>
      <c r="L33" s="447"/>
      <c r="M33" s="449"/>
      <c r="N33" s="449"/>
      <c r="O33" s="449"/>
      <c r="P33" s="449"/>
      <c r="Q33" s="449"/>
      <c r="R33" s="449"/>
      <c r="S33" s="447"/>
      <c r="T33" s="447"/>
      <c r="U33" s="447"/>
      <c r="V33" s="447"/>
      <c r="W33" s="447"/>
      <c r="X33" s="447"/>
      <c r="AK33" s="447"/>
      <c r="AL33" s="447"/>
      <c r="AM33" s="447"/>
      <c r="AN33" s="109"/>
      <c r="AO33" s="10"/>
      <c r="AP33" s="10"/>
      <c r="AQ33" s="10"/>
      <c r="AR33" s="10"/>
      <c r="AS33" s="10"/>
    </row>
    <row r="34" spans="1:48" s="450" customFormat="1">
      <c r="A34" s="447"/>
      <c r="B34" s="447"/>
      <c r="C34" s="447"/>
      <c r="D34" s="447"/>
      <c r="E34" s="447"/>
      <c r="F34" s="447"/>
      <c r="G34" s="447"/>
      <c r="H34" s="447"/>
      <c r="I34" s="447"/>
      <c r="J34" s="447"/>
      <c r="K34" s="447"/>
      <c r="L34" s="447"/>
      <c r="M34" s="449"/>
      <c r="N34" s="449"/>
      <c r="O34" s="449"/>
      <c r="P34" s="449"/>
      <c r="Q34" s="449"/>
      <c r="R34" s="449"/>
      <c r="S34" s="447"/>
      <c r="T34" s="447"/>
      <c r="U34" s="447"/>
      <c r="V34" s="447"/>
      <c r="W34" s="447"/>
      <c r="X34" s="447"/>
      <c r="AK34" s="447"/>
      <c r="AL34" s="447"/>
      <c r="AM34" s="447"/>
      <c r="AN34" s="118"/>
      <c r="AO34" s="114"/>
      <c r="AP34" s="114"/>
      <c r="AQ34" s="114"/>
      <c r="AR34" s="10"/>
      <c r="AS34" s="10"/>
    </row>
    <row r="35" spans="1:48" s="450" customFormat="1">
      <c r="A35" s="447"/>
      <c r="B35" s="447"/>
      <c r="C35" s="447"/>
      <c r="D35" s="447"/>
      <c r="E35" s="447"/>
      <c r="F35" s="447"/>
      <c r="G35" s="447"/>
      <c r="H35" s="447"/>
      <c r="I35" s="447"/>
      <c r="J35" s="447"/>
      <c r="K35" s="447"/>
      <c r="L35" s="447"/>
      <c r="M35" s="449"/>
      <c r="N35" s="449"/>
      <c r="O35" s="449"/>
      <c r="P35" s="449"/>
      <c r="Q35" s="449"/>
      <c r="R35" s="449"/>
      <c r="S35" s="447"/>
      <c r="T35" s="447"/>
      <c r="U35" s="447"/>
      <c r="V35" s="447"/>
      <c r="W35" s="447"/>
      <c r="X35" s="447"/>
      <c r="AK35" s="447"/>
      <c r="AL35" s="447"/>
      <c r="AM35" s="447"/>
      <c r="AN35" s="10"/>
      <c r="AO35" s="10"/>
      <c r="AP35" s="10"/>
      <c r="AQ35" s="10"/>
      <c r="AR35" s="10"/>
      <c r="AS35" s="10"/>
    </row>
    <row r="36" spans="1:48">
      <c r="M36" s="449"/>
      <c r="N36" s="449"/>
      <c r="O36" s="449"/>
      <c r="P36" s="449"/>
      <c r="Q36" s="449"/>
      <c r="R36" s="449"/>
      <c r="Y36" s="462"/>
      <c r="Z36" s="462"/>
      <c r="AA36" s="462"/>
      <c r="AB36" s="462"/>
      <c r="AC36" s="462"/>
      <c r="AD36" s="462"/>
      <c r="AE36" s="462"/>
      <c r="AF36" s="462"/>
      <c r="AG36" s="462"/>
      <c r="AH36" s="462"/>
      <c r="AI36" s="462"/>
      <c r="AN36" s="209"/>
      <c r="AO36" s="10"/>
      <c r="AP36" s="10"/>
      <c r="AQ36" s="10"/>
      <c r="AR36" s="10"/>
      <c r="AS36" s="10"/>
      <c r="AT36" s="446"/>
      <c r="AU36" s="446"/>
      <c r="AV36" s="446"/>
    </row>
    <row r="37" spans="1:48">
      <c r="M37" s="449"/>
      <c r="N37" s="449"/>
      <c r="O37" s="449"/>
      <c r="P37" s="449"/>
      <c r="Q37" s="449"/>
      <c r="R37" s="449"/>
      <c r="Y37" s="462"/>
      <c r="Z37" s="462"/>
      <c r="AA37" s="462"/>
      <c r="AB37" s="462"/>
      <c r="AC37" s="462"/>
      <c r="AD37" s="462"/>
      <c r="AE37" s="462"/>
      <c r="AF37" s="462"/>
      <c r="AG37" s="462"/>
      <c r="AH37" s="462"/>
      <c r="AI37" s="462"/>
      <c r="AN37" s="142"/>
      <c r="AO37" s="10"/>
      <c r="AP37" s="10"/>
      <c r="AQ37" s="10"/>
      <c r="AR37" s="10"/>
      <c r="AS37" s="10"/>
      <c r="AT37" s="446"/>
      <c r="AU37" s="446"/>
      <c r="AV37" s="446"/>
    </row>
    <row r="38" spans="1:48">
      <c r="M38" s="449"/>
      <c r="N38" s="449"/>
      <c r="O38" s="449"/>
      <c r="P38" s="449"/>
      <c r="Q38" s="449"/>
      <c r="R38" s="449"/>
      <c r="Y38" s="462"/>
      <c r="Z38" s="462"/>
      <c r="AA38" s="462"/>
      <c r="AB38" s="462"/>
      <c r="AC38" s="462"/>
      <c r="AD38" s="462"/>
      <c r="AE38" s="462"/>
      <c r="AF38" s="462"/>
      <c r="AG38" s="462"/>
      <c r="AH38" s="462"/>
      <c r="AI38" s="462"/>
      <c r="AN38" s="10"/>
      <c r="AO38" s="10"/>
      <c r="AP38" s="10"/>
      <c r="AQ38" s="10"/>
      <c r="AR38" s="10"/>
      <c r="AS38" s="10"/>
      <c r="AT38" s="446"/>
      <c r="AU38" s="446"/>
      <c r="AV38" s="446"/>
    </row>
    <row r="39" spans="1:48">
      <c r="M39" s="449"/>
      <c r="N39" s="449"/>
      <c r="O39" s="449"/>
      <c r="P39" s="449"/>
      <c r="Q39" s="449"/>
      <c r="R39" s="449"/>
      <c r="Y39" s="462"/>
      <c r="Z39" s="462"/>
      <c r="AA39" s="462"/>
      <c r="AB39" s="462"/>
      <c r="AC39" s="462"/>
      <c r="AD39" s="462"/>
      <c r="AE39" s="462"/>
      <c r="AF39" s="462"/>
      <c r="AG39" s="462"/>
      <c r="AH39" s="462"/>
      <c r="AI39" s="462"/>
      <c r="AN39" s="450"/>
      <c r="AO39" s="450"/>
      <c r="AP39" s="450"/>
      <c r="AQ39" s="450"/>
      <c r="AR39" s="450"/>
      <c r="AS39" s="450"/>
      <c r="AT39" s="446"/>
      <c r="AU39" s="446"/>
      <c r="AV39" s="446"/>
    </row>
    <row r="40" spans="1:48">
      <c r="M40" s="449"/>
      <c r="N40" s="449"/>
      <c r="O40" s="449"/>
      <c r="P40" s="449"/>
      <c r="Q40" s="449"/>
      <c r="R40" s="449"/>
      <c r="Y40" s="446"/>
      <c r="Z40" s="446"/>
      <c r="AA40" s="446"/>
      <c r="AB40" s="446"/>
      <c r="AC40" s="446"/>
      <c r="AD40" s="462"/>
      <c r="AE40" s="462"/>
      <c r="AF40" s="462"/>
      <c r="AG40" s="462"/>
      <c r="AH40" s="462"/>
      <c r="AN40" s="450"/>
      <c r="AO40" s="450"/>
      <c r="AP40" s="450"/>
      <c r="AQ40" s="450"/>
      <c r="AR40" s="450"/>
      <c r="AS40" s="450"/>
      <c r="AT40" s="446"/>
      <c r="AU40" s="446"/>
      <c r="AV40" s="446"/>
    </row>
    <row r="41" spans="1:48">
      <c r="M41" s="449"/>
      <c r="N41" s="449"/>
      <c r="O41" s="449"/>
      <c r="P41" s="449"/>
      <c r="Q41" s="449"/>
      <c r="R41" s="449"/>
      <c r="Y41" s="446"/>
      <c r="Z41" s="446"/>
      <c r="AA41" s="446"/>
      <c r="AB41" s="446"/>
      <c r="AC41" s="446"/>
      <c r="AN41" s="446"/>
      <c r="AO41" s="446"/>
      <c r="AP41" s="446"/>
      <c r="AQ41" s="446"/>
      <c r="AR41" s="446"/>
      <c r="AS41" s="446"/>
      <c r="AT41" s="446"/>
      <c r="AU41" s="446"/>
      <c r="AV41" s="446"/>
    </row>
    <row r="42" spans="1:48">
      <c r="T42" s="446"/>
      <c r="U42" s="446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446"/>
      <c r="AN42" s="446"/>
      <c r="AO42" s="446"/>
      <c r="AP42" s="446"/>
      <c r="AQ42" s="446"/>
      <c r="AR42" s="446"/>
      <c r="AS42" s="446"/>
      <c r="AT42" s="446"/>
      <c r="AU42" s="446"/>
      <c r="AV42" s="446"/>
    </row>
    <row r="43" spans="1:48">
      <c r="T43" s="446"/>
      <c r="U43" s="446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446"/>
      <c r="AN43" s="446"/>
      <c r="AO43" s="446"/>
      <c r="AP43" s="446"/>
      <c r="AQ43" s="446"/>
      <c r="AR43" s="446"/>
      <c r="AS43" s="446"/>
      <c r="AT43" s="446"/>
      <c r="AU43" s="446"/>
      <c r="AV43" s="446"/>
    </row>
    <row r="44" spans="1:48">
      <c r="T44" s="446"/>
      <c r="U44" s="446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446"/>
      <c r="AN44" s="446"/>
      <c r="AO44" s="446"/>
      <c r="AP44" s="446"/>
      <c r="AQ44" s="446"/>
      <c r="AR44" s="446"/>
      <c r="AS44" s="446"/>
      <c r="AT44" s="446"/>
      <c r="AU44" s="446"/>
      <c r="AV44" s="446"/>
    </row>
    <row r="45" spans="1:48">
      <c r="T45" s="446"/>
      <c r="U45" s="446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446"/>
      <c r="AN45" s="446"/>
      <c r="AO45" s="446"/>
      <c r="AP45" s="446"/>
      <c r="AQ45" s="446"/>
      <c r="AR45" s="446"/>
      <c r="AS45" s="446"/>
      <c r="AT45" s="446"/>
      <c r="AU45" s="446"/>
      <c r="AV45" s="446"/>
    </row>
    <row r="46" spans="1:48">
      <c r="T46" s="446"/>
      <c r="U46" s="446"/>
      <c r="V46" s="446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446"/>
      <c r="AN46" s="446"/>
      <c r="AO46" s="446"/>
      <c r="AP46" s="446"/>
      <c r="AQ46" s="446"/>
      <c r="AR46" s="446"/>
      <c r="AS46" s="446"/>
    </row>
    <row r="47" spans="1:48">
      <c r="T47" s="446"/>
      <c r="U47" s="446"/>
      <c r="V47" s="446"/>
      <c r="W47" s="446"/>
      <c r="X47" s="446"/>
      <c r="Y47" s="446"/>
      <c r="Z47" s="446"/>
      <c r="AA47" s="446"/>
      <c r="AB47" s="446"/>
      <c r="AC47" s="446"/>
      <c r="AD47" s="446"/>
      <c r="AE47" s="446"/>
      <c r="AF47" s="446"/>
      <c r="AG47" s="446"/>
      <c r="AH47" s="446"/>
      <c r="AI47" s="446"/>
      <c r="AJ47" s="446"/>
      <c r="AK47" s="446"/>
      <c r="AL47" s="446"/>
      <c r="AM47" s="446"/>
      <c r="AN47" s="446"/>
      <c r="AO47" s="446"/>
      <c r="AP47" s="446"/>
      <c r="AQ47" s="446"/>
      <c r="AR47" s="446"/>
      <c r="AS47" s="446"/>
    </row>
    <row r="48" spans="1:48">
      <c r="T48" s="446"/>
      <c r="U48" s="446"/>
      <c r="V48" s="446"/>
      <c r="W48" s="446"/>
      <c r="X48" s="446"/>
      <c r="Y48" s="446"/>
      <c r="Z48" s="446"/>
      <c r="AA48" s="446"/>
      <c r="AB48" s="446"/>
      <c r="AC48" s="446"/>
      <c r="AD48" s="446"/>
      <c r="AE48" s="446"/>
      <c r="AF48" s="446"/>
      <c r="AG48" s="446"/>
      <c r="AH48" s="446"/>
      <c r="AI48" s="446"/>
      <c r="AJ48" s="446"/>
      <c r="AK48" s="446"/>
      <c r="AL48" s="446"/>
      <c r="AM48" s="446"/>
      <c r="AN48" s="446"/>
      <c r="AO48" s="446"/>
      <c r="AP48" s="446"/>
      <c r="AQ48" s="446"/>
      <c r="AR48" s="446"/>
      <c r="AS48" s="446"/>
    </row>
    <row r="49" spans="20:45">
      <c r="T49" s="446"/>
      <c r="U49" s="446"/>
      <c r="V49" s="446"/>
      <c r="W49" s="446"/>
      <c r="X49" s="446"/>
      <c r="Y49" s="446"/>
      <c r="Z49" s="446"/>
      <c r="AA49" s="446"/>
      <c r="AB49" s="446"/>
      <c r="AC49" s="446"/>
      <c r="AD49" s="446"/>
      <c r="AE49" s="446"/>
      <c r="AF49" s="446"/>
      <c r="AG49" s="446"/>
      <c r="AH49" s="446"/>
      <c r="AI49" s="446"/>
      <c r="AJ49" s="446"/>
      <c r="AK49" s="446"/>
      <c r="AL49" s="446"/>
      <c r="AM49" s="446"/>
      <c r="AN49" s="446"/>
      <c r="AO49" s="446"/>
      <c r="AP49" s="446"/>
      <c r="AQ49" s="446"/>
      <c r="AR49" s="446"/>
      <c r="AS49" s="446"/>
    </row>
    <row r="50" spans="20:45">
      <c r="T50" s="446"/>
      <c r="U50" s="446"/>
      <c r="V50" s="446"/>
      <c r="W50" s="446"/>
      <c r="X50" s="446"/>
      <c r="Y50" s="446"/>
      <c r="Z50" s="446"/>
      <c r="AA50" s="446"/>
      <c r="AB50" s="446"/>
      <c r="AC50" s="446"/>
      <c r="AD50" s="446"/>
      <c r="AE50" s="446"/>
      <c r="AF50" s="446"/>
      <c r="AG50" s="446"/>
      <c r="AH50" s="446"/>
      <c r="AI50" s="446"/>
      <c r="AJ50" s="446"/>
      <c r="AK50" s="446"/>
      <c r="AL50" s="446"/>
      <c r="AM50" s="446"/>
      <c r="AN50" s="446"/>
      <c r="AO50" s="446"/>
      <c r="AP50" s="446"/>
      <c r="AQ50" s="446"/>
      <c r="AR50" s="446"/>
      <c r="AS50" s="446"/>
    </row>
    <row r="51" spans="20:45">
      <c r="T51" s="446"/>
      <c r="U51" s="446"/>
      <c r="V51" s="446"/>
      <c r="W51" s="446"/>
      <c r="X51" s="446"/>
      <c r="Y51" s="446"/>
      <c r="Z51" s="446"/>
      <c r="AA51" s="446"/>
      <c r="AB51" s="446"/>
      <c r="AC51" s="446"/>
      <c r="AD51" s="446"/>
      <c r="AE51" s="446"/>
      <c r="AF51" s="446"/>
      <c r="AG51" s="446"/>
      <c r="AH51" s="446"/>
      <c r="AI51" s="446"/>
      <c r="AJ51" s="446"/>
      <c r="AK51" s="446"/>
      <c r="AL51" s="446"/>
      <c r="AM51" s="446"/>
      <c r="AN51" s="446"/>
      <c r="AO51" s="446"/>
      <c r="AP51" s="446"/>
      <c r="AQ51" s="446"/>
      <c r="AR51" s="446"/>
      <c r="AS51" s="446"/>
    </row>
    <row r="52" spans="20:45">
      <c r="T52" s="446"/>
      <c r="U52" s="446"/>
      <c r="V52" s="446"/>
      <c r="W52" s="446"/>
      <c r="X52" s="446"/>
      <c r="Y52" s="446"/>
      <c r="Z52" s="446"/>
      <c r="AA52" s="446"/>
      <c r="AB52" s="446"/>
      <c r="AC52" s="446"/>
      <c r="AD52" s="446"/>
      <c r="AE52" s="446"/>
      <c r="AF52" s="446"/>
      <c r="AG52" s="446"/>
      <c r="AH52" s="446"/>
      <c r="AI52" s="446"/>
      <c r="AJ52" s="446"/>
      <c r="AK52" s="446"/>
      <c r="AL52" s="446"/>
      <c r="AM52" s="446"/>
      <c r="AN52" s="446"/>
      <c r="AO52" s="446"/>
      <c r="AP52" s="446"/>
      <c r="AQ52" s="446"/>
      <c r="AR52" s="446"/>
      <c r="AS52" s="446"/>
    </row>
    <row r="53" spans="20:45">
      <c r="T53" s="446"/>
      <c r="U53" s="446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446"/>
      <c r="AN53" s="446"/>
      <c r="AO53" s="446"/>
      <c r="AP53" s="446"/>
      <c r="AQ53" s="446"/>
      <c r="AR53" s="446"/>
      <c r="AS53" s="446"/>
    </row>
    <row r="54" spans="20:45">
      <c r="T54" s="446"/>
      <c r="U54" s="446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446"/>
      <c r="AN54" s="446"/>
      <c r="AO54" s="446"/>
      <c r="AP54" s="446"/>
      <c r="AQ54" s="446"/>
      <c r="AR54" s="446"/>
      <c r="AS54" s="446"/>
    </row>
    <row r="55" spans="20:45">
      <c r="T55" s="446"/>
      <c r="U55" s="446"/>
      <c r="V55" s="446"/>
      <c r="W55" s="446"/>
      <c r="X55" s="446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446"/>
      <c r="AN55" s="446"/>
      <c r="AO55" s="446"/>
      <c r="AP55" s="446"/>
      <c r="AQ55" s="446"/>
      <c r="AR55" s="446"/>
      <c r="AS55" s="446"/>
    </row>
    <row r="56" spans="20:45">
      <c r="T56" s="446"/>
      <c r="U56" s="446"/>
      <c r="V56" s="446"/>
      <c r="W56" s="446"/>
      <c r="X56" s="446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446"/>
      <c r="AN56" s="446"/>
      <c r="AO56" s="446"/>
      <c r="AP56" s="446"/>
      <c r="AQ56" s="446"/>
      <c r="AR56" s="446"/>
      <c r="AS56" s="446"/>
    </row>
    <row r="57" spans="20:45">
      <c r="T57" s="446"/>
      <c r="U57" s="446"/>
      <c r="V57" s="446"/>
      <c r="W57" s="446"/>
      <c r="X57" s="446"/>
      <c r="Y57" s="446"/>
      <c r="Z57" s="446"/>
      <c r="AA57" s="446"/>
      <c r="AB57" s="446"/>
      <c r="AC57" s="446"/>
      <c r="AD57" s="446"/>
      <c r="AE57" s="446"/>
      <c r="AF57" s="446"/>
      <c r="AG57" s="446"/>
      <c r="AH57" s="446"/>
      <c r="AI57" s="446"/>
      <c r="AJ57" s="446"/>
      <c r="AK57" s="446"/>
      <c r="AL57" s="446"/>
      <c r="AM57" s="446"/>
      <c r="AN57" s="446"/>
      <c r="AO57" s="446"/>
      <c r="AP57" s="446"/>
      <c r="AQ57" s="446"/>
      <c r="AR57" s="446"/>
      <c r="AS57" s="446"/>
    </row>
    <row r="58" spans="20:45">
      <c r="V58" s="462"/>
      <c r="W58" s="462"/>
      <c r="X58" s="462"/>
      <c r="Y58" s="462"/>
      <c r="Z58" s="462"/>
      <c r="AA58" s="462"/>
      <c r="AB58" s="462"/>
      <c r="AC58" s="462"/>
      <c r="AD58" s="462"/>
      <c r="AE58" s="462"/>
      <c r="AF58" s="462"/>
      <c r="AG58" s="462"/>
      <c r="AH58" s="462"/>
      <c r="AI58" s="462"/>
      <c r="AJ58" s="462"/>
      <c r="AK58" s="462"/>
      <c r="AL58" s="462"/>
      <c r="AM58" s="462"/>
      <c r="AN58" s="462"/>
      <c r="AO58" s="462"/>
      <c r="AP58" s="462"/>
      <c r="AQ58" s="462"/>
      <c r="AR58" s="462"/>
    </row>
  </sheetData>
  <mergeCells count="3">
    <mergeCell ref="L1:O1"/>
    <mergeCell ref="P1:S1"/>
    <mergeCell ref="T1:U1"/>
  </mergeCells>
  <hyperlinks>
    <hyperlink ref="A1" location="Content!A1" display="&lt;&lt;" xr:uid="{00000000-0004-0000-38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6"/>
  </sheetPr>
  <dimension ref="A1:AC55"/>
  <sheetViews>
    <sheetView showGridLines="0" workbookViewId="0">
      <selection activeCell="C8" sqref="C8"/>
    </sheetView>
  </sheetViews>
  <sheetFormatPr baseColWidth="10" defaultColWidth="9.5" defaultRowHeight="13"/>
  <cols>
    <col min="1" max="1" width="9.5" style="474"/>
    <col min="2" max="2" width="9.5" style="474" bestFit="1" customWidth="1"/>
    <col min="3" max="5" width="9.5" style="474"/>
    <col min="6" max="6" width="9.5" style="475"/>
    <col min="7" max="7" width="9.5" style="473"/>
    <col min="8" max="16384" width="9.5" style="474"/>
  </cols>
  <sheetData>
    <row r="1" spans="1:29" ht="13.5" customHeight="1">
      <c r="A1" s="204" t="s">
        <v>22</v>
      </c>
      <c r="B1" s="165" t="str">
        <f>IF(Content!$E$1=1,B2,B3)</f>
        <v>Total debt</v>
      </c>
      <c r="C1" s="165" t="str">
        <f>IF(Content!$E$1=1,C2,C3)</f>
        <v>National currency</v>
      </c>
      <c r="D1" s="165" t="str">
        <f>IF(Content!$E$1=1,D2,D3)</f>
        <v>Foreign currency (UAH equivalent)</v>
      </c>
      <c r="E1" s="165" t="str">
        <f>IF(Content!$E$1=1,E2,E3)</f>
        <v>Debt/GDP* (RHS)</v>
      </c>
      <c r="F1" s="205"/>
      <c r="I1" s="165" t="str">
        <f>IF(Content!$E$1=1,I2,I3)</f>
        <v>Public and publicly guaranteed debt (by repayment currency ), UAH bn and % of GDP*</v>
      </c>
    </row>
    <row r="2" spans="1:29" hidden="1">
      <c r="A2" s="204"/>
      <c r="B2" s="474" t="s">
        <v>303</v>
      </c>
      <c r="C2" s="474" t="s">
        <v>304</v>
      </c>
      <c r="D2" s="474" t="s">
        <v>305</v>
      </c>
      <c r="E2" s="474" t="s">
        <v>306</v>
      </c>
      <c r="I2" s="206" t="s">
        <v>307</v>
      </c>
    </row>
    <row r="3" spans="1:29" hidden="1">
      <c r="B3" s="474" t="s">
        <v>308</v>
      </c>
      <c r="C3" s="207" t="s">
        <v>309</v>
      </c>
      <c r="D3" s="207" t="s">
        <v>310</v>
      </c>
      <c r="E3" s="474" t="s">
        <v>311</v>
      </c>
      <c r="H3" s="476"/>
      <c r="I3" s="474" t="s">
        <v>312</v>
      </c>
      <c r="J3" s="476"/>
      <c r="K3" s="476"/>
      <c r="L3" s="476"/>
      <c r="M3" s="476"/>
      <c r="N3" s="476"/>
      <c r="O3" s="476"/>
      <c r="P3" s="476"/>
      <c r="Q3" s="476"/>
      <c r="R3" s="476"/>
      <c r="S3" s="476"/>
      <c r="T3" s="476"/>
      <c r="U3" s="476"/>
      <c r="V3" s="476"/>
      <c r="X3" s="476"/>
    </row>
    <row r="4" spans="1:29" ht="13.5" customHeight="1">
      <c r="A4" s="474" t="s">
        <v>313</v>
      </c>
      <c r="B4" s="477">
        <v>1951.9</v>
      </c>
      <c r="C4" s="477">
        <v>614</v>
      </c>
      <c r="D4" s="477">
        <v>1337.9</v>
      </c>
      <c r="E4" s="478">
        <v>77.400000000000006</v>
      </c>
      <c r="F4" s="479"/>
      <c r="H4" s="477"/>
      <c r="I4" s="480"/>
      <c r="J4" s="476"/>
      <c r="K4" s="476"/>
      <c r="L4" s="476"/>
      <c r="M4" s="476"/>
      <c r="N4" s="476"/>
      <c r="O4" s="476"/>
      <c r="P4" s="476"/>
      <c r="Q4" s="476"/>
      <c r="R4" s="476"/>
      <c r="S4" s="476"/>
      <c r="T4" s="476"/>
      <c r="U4" s="476"/>
      <c r="W4" s="476"/>
    </row>
    <row r="5" spans="1:29">
      <c r="A5" s="474" t="s">
        <v>314</v>
      </c>
      <c r="B5" s="477">
        <v>1957.8</v>
      </c>
      <c r="C5" s="477">
        <v>605.20000000000005</v>
      </c>
      <c r="D5" s="477">
        <v>1352.6</v>
      </c>
      <c r="E5" s="478">
        <v>73.8</v>
      </c>
      <c r="F5" s="479"/>
      <c r="G5" s="473" t="s">
        <v>314</v>
      </c>
      <c r="H5" s="477"/>
      <c r="I5" s="476"/>
      <c r="J5" s="476"/>
      <c r="K5" s="476"/>
      <c r="L5" s="476"/>
      <c r="M5" s="476"/>
      <c r="N5" s="476"/>
      <c r="O5" s="476"/>
      <c r="P5" s="481"/>
      <c r="Q5" s="476"/>
      <c r="R5" s="476"/>
      <c r="S5" s="476"/>
      <c r="T5" s="476"/>
      <c r="U5" s="476"/>
      <c r="V5" s="476"/>
      <c r="W5" s="476"/>
      <c r="X5" s="476"/>
    </row>
    <row r="6" spans="1:29">
      <c r="A6" s="474" t="s">
        <v>315</v>
      </c>
      <c r="B6" s="477">
        <v>2043.3</v>
      </c>
      <c r="C6" s="477">
        <v>624.1</v>
      </c>
      <c r="D6" s="477">
        <v>1419.2</v>
      </c>
      <c r="E6" s="478">
        <v>72.599999999999994</v>
      </c>
      <c r="F6" s="479"/>
      <c r="H6" s="477"/>
      <c r="I6" s="477"/>
      <c r="J6" s="477"/>
      <c r="K6" s="477"/>
      <c r="L6" s="477"/>
      <c r="M6" s="482"/>
      <c r="N6" s="482"/>
      <c r="O6" s="482"/>
      <c r="P6" s="477"/>
      <c r="Q6" s="477"/>
      <c r="R6" s="477"/>
      <c r="S6" s="477"/>
      <c r="T6" s="477"/>
      <c r="U6" s="477"/>
      <c r="V6" s="477"/>
      <c r="W6" s="477"/>
      <c r="X6" s="477"/>
      <c r="AC6" s="483"/>
    </row>
    <row r="7" spans="1:29">
      <c r="A7" s="474" t="s">
        <v>8</v>
      </c>
      <c r="B7" s="477">
        <v>2141.6999999999998</v>
      </c>
      <c r="C7" s="477">
        <v>643.6</v>
      </c>
      <c r="D7" s="477">
        <v>1498.1</v>
      </c>
      <c r="E7" s="478">
        <v>71.8</v>
      </c>
      <c r="F7" s="479"/>
      <c r="G7" s="473" t="s">
        <v>8</v>
      </c>
      <c r="H7" s="477"/>
      <c r="I7" s="477"/>
      <c r="J7" s="477"/>
      <c r="K7" s="477"/>
      <c r="L7" s="477"/>
      <c r="M7" s="477"/>
      <c r="N7" s="477"/>
      <c r="O7" s="477"/>
      <c r="P7" s="477"/>
      <c r="Q7" s="482"/>
      <c r="R7" s="482"/>
      <c r="S7" s="482"/>
      <c r="T7" s="482"/>
      <c r="U7" s="482"/>
      <c r="V7" s="477"/>
      <c r="W7" s="477"/>
      <c r="AC7" s="483"/>
    </row>
    <row r="8" spans="1:29">
      <c r="A8" s="474" t="s">
        <v>316</v>
      </c>
      <c r="B8" s="477">
        <v>2053.8000000000002</v>
      </c>
      <c r="C8" s="477">
        <v>651.1</v>
      </c>
      <c r="D8" s="477">
        <v>1402.6</v>
      </c>
      <c r="E8" s="478">
        <v>66.3</v>
      </c>
      <c r="F8" s="479"/>
      <c r="H8" s="477"/>
      <c r="I8" s="477"/>
      <c r="J8" s="477"/>
      <c r="K8" s="477"/>
      <c r="L8" s="477"/>
      <c r="M8" s="477"/>
      <c r="N8" s="477"/>
      <c r="O8" s="477"/>
      <c r="P8" s="477"/>
      <c r="Q8" s="482"/>
      <c r="R8" s="482"/>
      <c r="S8" s="482"/>
      <c r="T8" s="482"/>
      <c r="U8" s="482"/>
      <c r="V8" s="477"/>
      <c r="W8" s="477"/>
      <c r="AC8" s="483"/>
    </row>
    <row r="9" spans="1:29">
      <c r="A9" s="474" t="s">
        <v>317</v>
      </c>
      <c r="B9" s="477">
        <v>1998.4</v>
      </c>
      <c r="C9" s="477">
        <v>643.1</v>
      </c>
      <c r="D9" s="477">
        <v>1355.3</v>
      </c>
      <c r="E9" s="478">
        <v>61.6</v>
      </c>
      <c r="F9" s="479"/>
      <c r="G9" s="473" t="s">
        <v>317</v>
      </c>
      <c r="H9" s="477"/>
      <c r="I9" s="477"/>
      <c r="J9" s="477"/>
      <c r="K9" s="477"/>
      <c r="L9" s="477"/>
      <c r="M9" s="477"/>
      <c r="N9" s="477"/>
      <c r="O9" s="477"/>
      <c r="P9" s="477"/>
      <c r="Q9" s="477"/>
      <c r="R9" s="477"/>
      <c r="S9" s="477"/>
      <c r="T9" s="477"/>
      <c r="U9" s="477"/>
      <c r="V9" s="477"/>
      <c r="W9" s="477"/>
      <c r="X9" s="477"/>
    </row>
    <row r="10" spans="1:29">
      <c r="A10" s="474" t="s">
        <v>318</v>
      </c>
      <c r="B10" s="477">
        <v>2113</v>
      </c>
      <c r="C10" s="477">
        <v>637.5</v>
      </c>
      <c r="D10" s="477">
        <v>1475.4</v>
      </c>
      <c r="E10" s="478">
        <v>62.1</v>
      </c>
      <c r="F10" s="479"/>
      <c r="H10" s="477"/>
      <c r="I10" s="477"/>
      <c r="J10" s="477"/>
      <c r="K10" s="477"/>
      <c r="L10" s="477"/>
      <c r="M10" s="477"/>
      <c r="N10" s="477"/>
      <c r="O10" s="477"/>
      <c r="P10" s="477"/>
      <c r="Q10" s="477"/>
      <c r="R10" s="477"/>
      <c r="S10" s="477"/>
      <c r="T10" s="477"/>
    </row>
    <row r="11" spans="1:29">
      <c r="A11" s="474" t="s">
        <v>39</v>
      </c>
      <c r="B11" s="477">
        <v>2168.4</v>
      </c>
      <c r="C11" s="477">
        <v>631.79999999999995</v>
      </c>
      <c r="D11" s="477">
        <v>1536.7</v>
      </c>
      <c r="E11" s="478">
        <v>60.9</v>
      </c>
      <c r="F11" s="479"/>
      <c r="G11" s="473" t="s">
        <v>39</v>
      </c>
      <c r="H11" s="477"/>
      <c r="P11" s="477"/>
    </row>
    <row r="12" spans="1:29">
      <c r="A12" s="474" t="s">
        <v>40</v>
      </c>
      <c r="B12" s="477">
        <v>2147</v>
      </c>
      <c r="C12" s="477">
        <v>652</v>
      </c>
      <c r="D12" s="477">
        <v>1495</v>
      </c>
      <c r="E12" s="478">
        <v>58.4</v>
      </c>
      <c r="F12" s="479"/>
      <c r="H12" s="477"/>
      <c r="I12" s="476"/>
      <c r="J12" s="476"/>
      <c r="K12" s="476"/>
      <c r="L12" s="476"/>
      <c r="M12" s="476"/>
      <c r="N12" s="476"/>
      <c r="O12" s="476"/>
      <c r="P12" s="477"/>
      <c r="Q12" s="476"/>
      <c r="R12" s="476"/>
      <c r="S12" s="476"/>
      <c r="T12" s="476"/>
      <c r="U12" s="476"/>
      <c r="V12" s="476"/>
      <c r="W12" s="476"/>
      <c r="X12" s="476"/>
    </row>
    <row r="13" spans="1:29">
      <c r="A13" s="474" t="s">
        <v>319</v>
      </c>
      <c r="B13" s="477">
        <v>2103.1</v>
      </c>
      <c r="C13" s="477">
        <v>684.6</v>
      </c>
      <c r="D13" s="477">
        <v>1418.5</v>
      </c>
      <c r="E13" s="478">
        <v>55.4</v>
      </c>
      <c r="F13" s="479"/>
      <c r="G13" s="473" t="s">
        <v>319</v>
      </c>
      <c r="H13" s="477"/>
      <c r="P13" s="477"/>
      <c r="Q13" s="484"/>
    </row>
    <row r="14" spans="1:29">
      <c r="A14" s="474" t="s">
        <v>320</v>
      </c>
      <c r="B14" s="477">
        <v>1998</v>
      </c>
      <c r="C14" s="477">
        <v>722.3</v>
      </c>
      <c r="D14" s="477">
        <v>1275.7</v>
      </c>
      <c r="E14" s="478">
        <v>51</v>
      </c>
      <c r="F14" s="479"/>
      <c r="H14" s="477"/>
      <c r="P14" s="477"/>
    </row>
    <row r="15" spans="1:29">
      <c r="A15" s="474" t="s">
        <v>43</v>
      </c>
      <c r="B15" s="477">
        <v>1998.3</v>
      </c>
      <c r="C15" s="477">
        <v>732.3</v>
      </c>
      <c r="D15" s="477">
        <v>1266</v>
      </c>
      <c r="E15" s="478">
        <v>50.2</v>
      </c>
      <c r="F15" s="479"/>
      <c r="G15" s="473" t="s">
        <v>43</v>
      </c>
      <c r="H15" s="477"/>
      <c r="I15" s="477"/>
      <c r="J15" s="477"/>
      <c r="K15" s="477"/>
      <c r="L15" s="477"/>
      <c r="M15" s="477"/>
      <c r="N15" s="477"/>
      <c r="O15" s="477"/>
      <c r="P15" s="477"/>
    </row>
    <row r="16" spans="1:29">
      <c r="A16" s="474" t="s">
        <v>53</v>
      </c>
      <c r="B16" s="477">
        <v>2255.6</v>
      </c>
      <c r="C16" s="477">
        <v>729.6</v>
      </c>
      <c r="D16" s="477">
        <v>1525.9</v>
      </c>
      <c r="E16" s="478">
        <v>56.2</v>
      </c>
      <c r="F16" s="479"/>
      <c r="H16" s="477"/>
      <c r="P16" s="477"/>
    </row>
    <row r="17" spans="1:23">
      <c r="A17" s="474" t="s">
        <v>54</v>
      </c>
      <c r="B17" s="477">
        <v>2269.1999999999998</v>
      </c>
      <c r="C17" s="477">
        <v>786.9</v>
      </c>
      <c r="D17" s="477">
        <v>1482.3</v>
      </c>
      <c r="E17" s="478">
        <v>57.4</v>
      </c>
      <c r="F17" s="479"/>
      <c r="G17" s="473" t="s">
        <v>54</v>
      </c>
      <c r="H17" s="477"/>
      <c r="I17" s="475"/>
      <c r="J17" s="475"/>
      <c r="K17" s="475"/>
      <c r="L17" s="475"/>
      <c r="M17" s="475"/>
      <c r="N17" s="475"/>
      <c r="O17" s="475"/>
      <c r="P17" s="479"/>
    </row>
    <row r="18" spans="1:23" ht="12.75" customHeight="1">
      <c r="A18" s="474" t="s">
        <v>55</v>
      </c>
      <c r="B18" s="477">
        <v>2345.6</v>
      </c>
      <c r="C18" s="477">
        <v>784.6</v>
      </c>
      <c r="D18" s="477">
        <v>1561</v>
      </c>
      <c r="E18" s="477">
        <v>58.6</v>
      </c>
      <c r="F18" s="479"/>
      <c r="H18" s="477"/>
      <c r="I18" s="165"/>
      <c r="J18" s="485"/>
      <c r="K18" s="485"/>
      <c r="L18" s="485"/>
      <c r="M18" s="485"/>
      <c r="N18" s="485"/>
      <c r="O18" s="485"/>
      <c r="P18" s="478"/>
    </row>
    <row r="19" spans="1:23" ht="12.75" customHeight="1">
      <c r="A19" s="474" t="s">
        <v>321</v>
      </c>
      <c r="B19" s="477">
        <v>2551.9</v>
      </c>
      <c r="C19" s="477">
        <v>894.3</v>
      </c>
      <c r="D19" s="477">
        <v>1657.6</v>
      </c>
      <c r="E19" s="477">
        <v>60.8</v>
      </c>
      <c r="F19" s="479"/>
      <c r="G19" s="473" t="s">
        <v>47</v>
      </c>
      <c r="H19" s="477"/>
      <c r="I19" s="165" t="str">
        <f>IF(Content!$E$1=1,I25,I26)</f>
        <v xml:space="preserve">*GDP for 2021 - NBU estimates. </v>
      </c>
      <c r="J19" s="485"/>
      <c r="K19" s="485"/>
      <c r="L19" s="485"/>
      <c r="M19" s="485"/>
      <c r="N19" s="485"/>
      <c r="O19" s="485"/>
      <c r="P19" s="478"/>
    </row>
    <row r="20" spans="1:23" ht="12.75" customHeight="1">
      <c r="A20" s="474" t="s">
        <v>90</v>
      </c>
      <c r="B20" s="477">
        <v>2514.4</v>
      </c>
      <c r="C20" s="477">
        <v>929</v>
      </c>
      <c r="D20" s="477">
        <v>1585.4</v>
      </c>
      <c r="E20" s="477">
        <v>57.8</v>
      </c>
      <c r="F20" s="479"/>
      <c r="H20" s="486"/>
      <c r="I20" s="165" t="str">
        <f>IF(Content!$E$1=1,I27,I28)</f>
        <v>Source: MFU, SSSU, NBU staff estimates.</v>
      </c>
      <c r="J20" s="485"/>
      <c r="K20" s="485"/>
      <c r="L20" s="485"/>
      <c r="M20" s="485"/>
      <c r="N20" s="485"/>
      <c r="O20" s="485"/>
      <c r="P20" s="478"/>
      <c r="Q20" s="485"/>
      <c r="R20" s="485"/>
      <c r="S20" s="485"/>
      <c r="T20" s="485"/>
      <c r="U20" s="485"/>
      <c r="V20" s="485"/>
      <c r="W20" s="485"/>
    </row>
    <row r="21" spans="1:23">
      <c r="A21" s="474" t="s">
        <v>91</v>
      </c>
      <c r="B21" s="477">
        <v>2514.5</v>
      </c>
      <c r="C21" s="477">
        <v>918.9</v>
      </c>
      <c r="D21" s="477">
        <v>1595.6</v>
      </c>
      <c r="E21" s="478">
        <v>54.2</v>
      </c>
      <c r="F21" s="479"/>
      <c r="G21" s="473" t="s">
        <v>91</v>
      </c>
      <c r="H21" s="486"/>
      <c r="I21" s="485"/>
      <c r="J21" s="485"/>
      <c r="K21" s="485"/>
      <c r="L21" s="485"/>
      <c r="M21" s="485"/>
      <c r="N21" s="485"/>
      <c r="O21" s="485"/>
      <c r="P21" s="478"/>
      <c r="Q21" s="485"/>
      <c r="R21" s="485"/>
      <c r="S21" s="485"/>
      <c r="T21" s="485"/>
      <c r="U21" s="485"/>
      <c r="V21" s="485"/>
      <c r="W21" s="485"/>
    </row>
    <row r="22" spans="1:23">
      <c r="A22" s="474" t="s">
        <v>692</v>
      </c>
      <c r="B22" s="477">
        <v>2445.5</v>
      </c>
      <c r="C22" s="477">
        <v>908.3</v>
      </c>
      <c r="D22" s="477">
        <v>1537.2</v>
      </c>
      <c r="E22" s="478">
        <v>48.9</v>
      </c>
      <c r="F22" s="479"/>
      <c r="H22" s="486"/>
      <c r="I22" s="485"/>
      <c r="J22" s="485"/>
      <c r="K22" s="485"/>
      <c r="L22" s="485"/>
      <c r="M22" s="485"/>
      <c r="N22" s="485"/>
      <c r="O22" s="485"/>
      <c r="P22" s="478"/>
      <c r="R22" s="485"/>
      <c r="S22" s="485"/>
      <c r="T22" s="485"/>
      <c r="U22" s="485"/>
      <c r="V22" s="485"/>
      <c r="W22" s="485"/>
    </row>
    <row r="23" spans="1:23">
      <c r="B23" s="477"/>
      <c r="C23" s="477"/>
      <c r="D23" s="477"/>
      <c r="E23" s="478"/>
      <c r="F23" s="479"/>
      <c r="H23" s="479"/>
      <c r="I23" s="485"/>
      <c r="J23" s="485"/>
      <c r="K23" s="485"/>
      <c r="L23" s="485"/>
      <c r="M23" s="485"/>
      <c r="N23" s="485"/>
      <c r="O23" s="485"/>
      <c r="P23" s="478"/>
      <c r="R23" s="485"/>
      <c r="S23" s="485"/>
      <c r="T23" s="485"/>
      <c r="U23" s="485"/>
      <c r="V23" s="485"/>
      <c r="W23" s="485"/>
    </row>
    <row r="24" spans="1:23">
      <c r="B24" s="477"/>
      <c r="C24" s="477"/>
      <c r="D24" s="477"/>
      <c r="E24" s="477"/>
      <c r="F24" s="479"/>
      <c r="H24" s="479"/>
      <c r="I24" s="473"/>
      <c r="J24" s="473"/>
      <c r="K24" s="473"/>
      <c r="L24" s="473"/>
      <c r="M24" s="473"/>
      <c r="N24" s="473"/>
      <c r="O24" s="473"/>
      <c r="P24" s="478"/>
      <c r="R24" s="485"/>
      <c r="S24" s="485"/>
      <c r="T24" s="485"/>
      <c r="U24" s="485"/>
      <c r="V24" s="485"/>
      <c r="W24" s="485"/>
    </row>
    <row r="25" spans="1:23">
      <c r="B25" s="477"/>
      <c r="C25" s="477"/>
      <c r="D25" s="477"/>
      <c r="E25" s="477"/>
      <c r="F25" s="479"/>
      <c r="H25" s="479"/>
      <c r="I25" s="473" t="s">
        <v>322</v>
      </c>
      <c r="J25" s="473"/>
      <c r="K25" s="473"/>
      <c r="L25" s="473"/>
      <c r="M25" s="473"/>
      <c r="N25" s="473"/>
      <c r="O25" s="473"/>
      <c r="P25" s="478"/>
      <c r="R25" s="485"/>
      <c r="S25" s="485"/>
      <c r="T25" s="485"/>
      <c r="U25" s="485"/>
      <c r="V25" s="485"/>
      <c r="W25" s="485"/>
    </row>
    <row r="26" spans="1:23">
      <c r="B26" s="477"/>
      <c r="C26" s="477"/>
      <c r="D26" s="477"/>
      <c r="E26" s="477"/>
      <c r="F26" s="479"/>
      <c r="H26" s="479"/>
      <c r="I26" s="473" t="s">
        <v>323</v>
      </c>
      <c r="J26" s="473"/>
      <c r="K26" s="473"/>
      <c r="L26" s="473"/>
      <c r="M26" s="473"/>
      <c r="N26" s="473"/>
      <c r="O26" s="473"/>
      <c r="P26" s="478"/>
      <c r="R26" s="485"/>
      <c r="S26" s="485"/>
      <c r="T26" s="485"/>
      <c r="U26" s="485"/>
      <c r="V26" s="485"/>
      <c r="W26" s="485"/>
    </row>
    <row r="27" spans="1:23">
      <c r="B27" s="477"/>
      <c r="C27" s="477"/>
      <c r="D27" s="477"/>
      <c r="E27" s="477"/>
      <c r="F27" s="479"/>
      <c r="G27" s="486"/>
      <c r="H27" s="479"/>
      <c r="I27" s="473" t="s">
        <v>324</v>
      </c>
      <c r="J27" s="473"/>
      <c r="K27" s="473"/>
      <c r="L27" s="473"/>
      <c r="M27" s="473"/>
      <c r="N27" s="473"/>
      <c r="O27" s="473"/>
      <c r="P27" s="485"/>
      <c r="R27" s="485"/>
      <c r="S27" s="485"/>
      <c r="T27" s="485"/>
      <c r="U27" s="485"/>
      <c r="V27" s="485"/>
      <c r="W27" s="485"/>
    </row>
    <row r="28" spans="1:23">
      <c r="A28" s="208"/>
      <c r="B28" s="477"/>
      <c r="C28" s="477"/>
      <c r="D28" s="477"/>
      <c r="E28" s="477"/>
      <c r="F28" s="479"/>
      <c r="G28" s="486"/>
      <c r="H28" s="486"/>
      <c r="I28" s="209" t="s">
        <v>325</v>
      </c>
      <c r="J28" s="473"/>
      <c r="K28" s="473"/>
      <c r="L28" s="473"/>
      <c r="M28" s="473"/>
      <c r="N28" s="473"/>
      <c r="O28" s="473"/>
      <c r="P28" s="485"/>
      <c r="R28" s="485"/>
      <c r="S28" s="485"/>
      <c r="T28" s="485"/>
      <c r="U28" s="485"/>
      <c r="V28" s="485"/>
      <c r="W28" s="485"/>
    </row>
    <row r="29" spans="1:23">
      <c r="B29" s="477"/>
      <c r="C29" s="477"/>
      <c r="D29" s="477"/>
      <c r="E29" s="477"/>
      <c r="F29" s="479"/>
      <c r="G29" s="486"/>
      <c r="H29" s="486"/>
      <c r="I29" s="473"/>
      <c r="J29" s="473"/>
      <c r="K29" s="473"/>
      <c r="L29" s="473"/>
      <c r="M29" s="473"/>
      <c r="N29" s="473"/>
      <c r="O29" s="473"/>
      <c r="P29" s="485"/>
      <c r="R29" s="485"/>
      <c r="S29" s="485"/>
      <c r="T29" s="485"/>
      <c r="U29" s="485"/>
      <c r="V29" s="485"/>
      <c r="W29" s="485"/>
    </row>
    <row r="30" spans="1:23">
      <c r="B30" s="477"/>
      <c r="C30" s="477"/>
      <c r="D30" s="477"/>
      <c r="E30" s="477"/>
      <c r="F30" s="479"/>
      <c r="G30" s="486"/>
      <c r="H30" s="486"/>
      <c r="I30" s="473"/>
      <c r="J30" s="473"/>
      <c r="K30" s="473"/>
      <c r="L30" s="473"/>
      <c r="M30" s="473"/>
      <c r="N30" s="473"/>
      <c r="O30" s="473"/>
      <c r="P30" s="485"/>
      <c r="R30" s="485"/>
      <c r="S30" s="485"/>
      <c r="T30" s="485"/>
      <c r="U30" s="485"/>
      <c r="V30" s="485"/>
      <c r="W30" s="485"/>
    </row>
    <row r="31" spans="1:23">
      <c r="B31" s="477"/>
      <c r="C31" s="477"/>
      <c r="D31" s="477"/>
      <c r="E31" s="477"/>
      <c r="F31" s="479"/>
      <c r="G31" s="486"/>
      <c r="H31" s="486"/>
      <c r="I31" s="473"/>
      <c r="J31" s="473"/>
      <c r="K31" s="473"/>
      <c r="L31" s="473"/>
      <c r="M31" s="473"/>
      <c r="N31" s="473"/>
      <c r="O31" s="473"/>
      <c r="P31" s="485"/>
      <c r="R31" s="485"/>
      <c r="S31" s="485"/>
      <c r="T31" s="485"/>
      <c r="U31" s="485"/>
      <c r="V31" s="485"/>
      <c r="W31" s="485"/>
    </row>
    <row r="32" spans="1:23">
      <c r="B32" s="477"/>
      <c r="C32" s="477"/>
      <c r="D32" s="477"/>
      <c r="E32" s="477"/>
      <c r="F32" s="479"/>
      <c r="G32" s="486"/>
      <c r="H32" s="486"/>
      <c r="I32" s="485"/>
      <c r="J32" s="485"/>
      <c r="K32" s="485"/>
      <c r="L32" s="485"/>
      <c r="M32" s="485"/>
      <c r="N32" s="485"/>
      <c r="O32" s="485"/>
      <c r="P32" s="485"/>
      <c r="R32" s="485"/>
      <c r="S32" s="485"/>
      <c r="T32" s="485"/>
      <c r="U32" s="485"/>
      <c r="V32" s="485"/>
      <c r="W32" s="485"/>
    </row>
    <row r="33" spans="2:23">
      <c r="B33" s="477"/>
      <c r="C33" s="477"/>
      <c r="D33" s="477"/>
      <c r="E33" s="477"/>
      <c r="F33" s="479"/>
      <c r="G33" s="486"/>
      <c r="H33" s="486"/>
      <c r="I33" s="485"/>
      <c r="J33" s="485"/>
      <c r="K33" s="485"/>
      <c r="L33" s="485"/>
      <c r="M33" s="485"/>
      <c r="N33" s="485"/>
      <c r="O33" s="485"/>
      <c r="P33" s="485"/>
      <c r="R33" s="485"/>
      <c r="S33" s="485"/>
      <c r="T33" s="485"/>
      <c r="U33" s="485"/>
      <c r="V33" s="485"/>
      <c r="W33" s="485"/>
    </row>
    <row r="34" spans="2:23">
      <c r="B34" s="477"/>
      <c r="C34" s="477"/>
      <c r="D34" s="477"/>
      <c r="E34" s="477"/>
      <c r="F34" s="479"/>
      <c r="G34" s="486"/>
      <c r="H34" s="478"/>
      <c r="I34" s="485"/>
      <c r="J34" s="485"/>
      <c r="K34" s="485"/>
      <c r="L34" s="485"/>
      <c r="M34" s="485"/>
      <c r="N34" s="485"/>
      <c r="O34" s="485"/>
      <c r="P34" s="485"/>
      <c r="R34" s="485"/>
      <c r="S34" s="485"/>
      <c r="T34" s="485"/>
      <c r="U34" s="485"/>
      <c r="V34" s="485"/>
      <c r="W34" s="485"/>
    </row>
    <row r="35" spans="2:23">
      <c r="B35" s="477"/>
      <c r="C35" s="477"/>
      <c r="D35" s="477"/>
      <c r="E35" s="477"/>
      <c r="F35" s="479"/>
      <c r="G35" s="486"/>
      <c r="H35" s="478"/>
      <c r="I35" s="485"/>
      <c r="J35" s="485"/>
      <c r="K35" s="485"/>
      <c r="L35" s="485"/>
      <c r="M35" s="485"/>
      <c r="N35" s="485"/>
      <c r="O35" s="485"/>
      <c r="P35" s="485"/>
      <c r="R35" s="485"/>
      <c r="S35" s="485"/>
      <c r="T35" s="485"/>
      <c r="U35" s="485"/>
      <c r="V35" s="485"/>
      <c r="W35" s="485"/>
    </row>
    <row r="36" spans="2:23">
      <c r="B36" s="477"/>
      <c r="C36" s="477"/>
      <c r="D36" s="477"/>
      <c r="E36" s="477"/>
      <c r="F36" s="479"/>
      <c r="G36" s="486"/>
      <c r="H36" s="478"/>
      <c r="I36" s="485"/>
      <c r="J36" s="485"/>
      <c r="K36" s="485"/>
      <c r="L36" s="485"/>
      <c r="M36" s="485"/>
      <c r="N36" s="485"/>
      <c r="O36" s="485"/>
      <c r="P36" s="485"/>
      <c r="R36" s="485"/>
      <c r="S36" s="485"/>
      <c r="T36" s="485"/>
      <c r="U36" s="485"/>
      <c r="V36" s="485"/>
      <c r="W36" s="485"/>
    </row>
    <row r="37" spans="2:23">
      <c r="B37" s="477"/>
      <c r="C37" s="477"/>
      <c r="D37" s="477"/>
      <c r="E37" s="477"/>
      <c r="F37" s="479"/>
      <c r="G37" s="486"/>
      <c r="H37" s="478"/>
      <c r="R37" s="485"/>
      <c r="S37" s="485"/>
      <c r="T37" s="485"/>
      <c r="U37" s="485"/>
      <c r="V37" s="485"/>
      <c r="W37" s="485"/>
    </row>
    <row r="38" spans="2:23">
      <c r="B38" s="477"/>
      <c r="C38" s="477"/>
      <c r="D38" s="477"/>
      <c r="E38" s="477"/>
      <c r="F38" s="479"/>
      <c r="G38" s="486"/>
      <c r="H38" s="478"/>
      <c r="R38" s="485"/>
      <c r="S38" s="485"/>
      <c r="T38" s="485"/>
      <c r="U38" s="485"/>
      <c r="V38" s="485"/>
      <c r="W38" s="487"/>
    </row>
    <row r="39" spans="2:23">
      <c r="B39" s="477"/>
      <c r="C39" s="477"/>
      <c r="D39" s="477"/>
      <c r="E39" s="477"/>
      <c r="F39" s="479"/>
      <c r="G39" s="486"/>
      <c r="H39" s="478"/>
      <c r="R39" s="485"/>
      <c r="S39" s="485"/>
      <c r="T39" s="485"/>
      <c r="U39" s="485"/>
      <c r="V39" s="485"/>
      <c r="W39" s="485"/>
    </row>
    <row r="40" spans="2:23">
      <c r="B40" s="477"/>
      <c r="C40" s="477"/>
      <c r="D40" s="477"/>
      <c r="E40" s="477"/>
      <c r="F40" s="479"/>
      <c r="G40" s="486"/>
      <c r="H40" s="478"/>
      <c r="R40" s="485"/>
      <c r="S40" s="485"/>
      <c r="T40" s="485"/>
      <c r="U40" s="485"/>
      <c r="V40" s="485"/>
      <c r="W40" s="485"/>
    </row>
    <row r="41" spans="2:23">
      <c r="B41" s="477"/>
      <c r="C41" s="477"/>
      <c r="D41" s="477"/>
      <c r="E41" s="477"/>
      <c r="F41" s="479"/>
      <c r="G41" s="486"/>
      <c r="H41" s="478"/>
      <c r="R41" s="475"/>
      <c r="S41" s="475"/>
      <c r="T41" s="475"/>
      <c r="U41" s="475"/>
      <c r="V41" s="475"/>
    </row>
    <row r="42" spans="2:23">
      <c r="B42" s="477"/>
      <c r="C42" s="477"/>
      <c r="D42" s="477"/>
      <c r="E42" s="477"/>
      <c r="F42" s="479"/>
      <c r="G42" s="486"/>
      <c r="H42" s="478"/>
      <c r="R42" s="475"/>
      <c r="S42" s="475"/>
      <c r="T42" s="475"/>
      <c r="U42" s="475"/>
      <c r="V42" s="475"/>
    </row>
    <row r="43" spans="2:23">
      <c r="B43" s="477"/>
      <c r="C43" s="477"/>
      <c r="D43" s="477"/>
      <c r="E43" s="477"/>
      <c r="F43" s="479"/>
      <c r="G43" s="486"/>
      <c r="H43" s="478"/>
      <c r="R43" s="475"/>
      <c r="S43" s="475"/>
      <c r="T43" s="475"/>
      <c r="U43" s="475"/>
      <c r="V43" s="475"/>
    </row>
    <row r="44" spans="2:23">
      <c r="B44" s="477"/>
      <c r="C44" s="477"/>
      <c r="D44" s="477"/>
      <c r="E44" s="477"/>
      <c r="F44" s="479"/>
      <c r="G44" s="486"/>
      <c r="H44" s="478"/>
      <c r="I44" s="485"/>
      <c r="J44" s="485"/>
      <c r="K44" s="485"/>
      <c r="L44" s="485"/>
      <c r="M44" s="485"/>
      <c r="N44" s="485"/>
      <c r="O44" s="485"/>
      <c r="P44" s="485"/>
      <c r="Q44" s="485"/>
      <c r="R44" s="485"/>
      <c r="S44" s="485"/>
      <c r="T44" s="485"/>
      <c r="U44" s="485"/>
      <c r="V44" s="485"/>
    </row>
    <row r="45" spans="2:23">
      <c r="B45" s="477"/>
      <c r="C45" s="477"/>
      <c r="D45" s="477"/>
      <c r="E45" s="477"/>
      <c r="F45" s="479"/>
      <c r="G45" s="486"/>
      <c r="H45" s="478"/>
      <c r="I45" s="485"/>
      <c r="J45" s="485"/>
      <c r="K45" s="485"/>
      <c r="L45" s="485"/>
      <c r="M45" s="485"/>
      <c r="N45" s="485"/>
      <c r="O45" s="485"/>
      <c r="P45" s="485"/>
      <c r="Q45" s="485"/>
      <c r="R45" s="485"/>
      <c r="S45" s="485"/>
      <c r="T45" s="485"/>
      <c r="U45" s="485"/>
      <c r="V45" s="485"/>
    </row>
    <row r="46" spans="2:23">
      <c r="B46" s="477"/>
      <c r="C46" s="477"/>
      <c r="D46" s="477"/>
      <c r="E46" s="477"/>
      <c r="F46" s="479"/>
      <c r="H46" s="478"/>
      <c r="I46" s="485"/>
      <c r="J46" s="485"/>
      <c r="K46" s="485"/>
      <c r="L46" s="485"/>
      <c r="M46" s="485"/>
      <c r="N46" s="485"/>
      <c r="O46" s="485"/>
      <c r="P46" s="485"/>
      <c r="Q46" s="485"/>
      <c r="R46" s="485"/>
      <c r="S46" s="485"/>
      <c r="T46" s="485"/>
      <c r="U46" s="485"/>
      <c r="V46" s="485"/>
    </row>
    <row r="47" spans="2:23">
      <c r="B47" s="477"/>
      <c r="C47" s="477"/>
      <c r="D47" s="477"/>
      <c r="E47" s="477"/>
      <c r="H47" s="478"/>
      <c r="I47" s="485"/>
      <c r="J47" s="485"/>
      <c r="K47" s="485"/>
      <c r="L47" s="485"/>
      <c r="M47" s="485"/>
      <c r="N47" s="485"/>
      <c r="O47" s="485"/>
      <c r="P47" s="485"/>
      <c r="Q47" s="485"/>
      <c r="R47" s="485"/>
      <c r="S47" s="485"/>
      <c r="T47" s="485"/>
      <c r="U47" s="485"/>
      <c r="V47" s="485"/>
    </row>
    <row r="48" spans="2:23">
      <c r="B48" s="477"/>
      <c r="C48" s="477"/>
      <c r="D48" s="477"/>
      <c r="E48" s="477"/>
      <c r="H48" s="477"/>
    </row>
    <row r="49" spans="2:8">
      <c r="B49" s="477"/>
      <c r="C49" s="477"/>
      <c r="D49" s="477"/>
      <c r="E49" s="477"/>
      <c r="H49" s="477"/>
    </row>
    <row r="50" spans="2:8">
      <c r="B50" s="477"/>
      <c r="C50" s="477"/>
      <c r="D50" s="477"/>
      <c r="E50" s="477"/>
    </row>
    <row r="51" spans="2:8">
      <c r="B51" s="477"/>
      <c r="C51" s="477"/>
      <c r="D51" s="477"/>
      <c r="E51" s="477"/>
    </row>
    <row r="52" spans="2:8">
      <c r="B52" s="477"/>
      <c r="C52" s="477"/>
      <c r="D52" s="477"/>
      <c r="E52" s="477"/>
    </row>
    <row r="53" spans="2:8">
      <c r="B53" s="477"/>
      <c r="C53" s="477"/>
      <c r="D53" s="477"/>
      <c r="E53" s="477"/>
    </row>
    <row r="54" spans="2:8">
      <c r="B54" s="477"/>
      <c r="C54" s="477"/>
      <c r="D54" s="477"/>
      <c r="E54" s="477"/>
    </row>
    <row r="55" spans="2:8">
      <c r="B55" s="477"/>
      <c r="C55" s="477"/>
      <c r="D55" s="477"/>
      <c r="E55" s="477"/>
    </row>
  </sheetData>
  <hyperlinks>
    <hyperlink ref="A1" location="Content!A1" display="&lt;&lt;" xr:uid="{00000000-0004-0000-3900-000000000000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Аркуш126">
    <tabColor theme="6"/>
  </sheetPr>
  <dimension ref="A1:I35"/>
  <sheetViews>
    <sheetView showGridLines="0" workbookViewId="0">
      <selection activeCell="A2" sqref="A2:XFD3"/>
    </sheetView>
  </sheetViews>
  <sheetFormatPr baseColWidth="10" defaultColWidth="8.5" defaultRowHeight="13"/>
  <cols>
    <col min="1" max="16384" width="8.5" style="44"/>
  </cols>
  <sheetData>
    <row r="1" spans="1:9">
      <c r="A1" s="6" t="s">
        <v>22</v>
      </c>
      <c r="B1" s="43" t="str">
        <f>IF(Content!$E$1=1,B2,B3)</f>
        <v>Public and publicly guaranteed debt, % of GDP (RHS)</v>
      </c>
      <c r="C1" s="43" t="str">
        <f>IF(Content!$E$1=1,C2,C3)</f>
        <v>General government deficit</v>
      </c>
      <c r="D1" s="43" t="str">
        <f>IF(Content!$E$1=1,D2,D3)</f>
        <v>Naftogaz</v>
      </c>
      <c r="E1" s="43" t="str">
        <f>IF(Content!$E$1=1,E2,E3)</f>
        <v>Bank recapitalization &amp; other</v>
      </c>
      <c r="F1" s="43" t="str">
        <f>IF(Content!$E$1=1,F2,F3)</f>
        <v>State guarantees</v>
      </c>
      <c r="G1" s="43"/>
      <c r="I1" s="43" t="str">
        <f>IF(Content!$E$1=1,I2,I3)</f>
        <v>Broad public sector deficit, UAH bn and public debt, % of GDP</v>
      </c>
    </row>
    <row r="2" spans="1:9" hidden="1">
      <c r="A2" s="25"/>
      <c r="B2" s="29" t="s">
        <v>169</v>
      </c>
      <c r="C2" s="45" t="s">
        <v>79</v>
      </c>
      <c r="D2" s="45" t="s">
        <v>186</v>
      </c>
      <c r="E2" s="44" t="s">
        <v>80</v>
      </c>
      <c r="F2" s="44" t="s">
        <v>280</v>
      </c>
      <c r="I2" s="46" t="s">
        <v>75</v>
      </c>
    </row>
    <row r="3" spans="1:9" hidden="1">
      <c r="A3" s="25"/>
      <c r="B3" s="29" t="s">
        <v>291</v>
      </c>
      <c r="C3" s="45" t="s">
        <v>76</v>
      </c>
      <c r="D3" s="45" t="s">
        <v>77</v>
      </c>
      <c r="E3" s="44" t="s">
        <v>78</v>
      </c>
      <c r="F3" s="44" t="s">
        <v>281</v>
      </c>
      <c r="I3" s="46" t="s">
        <v>187</v>
      </c>
    </row>
    <row r="4" spans="1:9">
      <c r="A4" s="42">
        <v>2015</v>
      </c>
      <c r="B4" s="182">
        <v>79</v>
      </c>
      <c r="C4" s="27">
        <v>17</v>
      </c>
      <c r="D4" s="47">
        <v>20.5</v>
      </c>
      <c r="E4" s="47">
        <v>45.3</v>
      </c>
      <c r="F4" s="47"/>
      <c r="G4" s="47"/>
    </row>
    <row r="5" spans="1:9">
      <c r="A5" s="42">
        <v>2016</v>
      </c>
      <c r="B5" s="182">
        <v>80.900000000000006</v>
      </c>
      <c r="C5" s="27">
        <v>50.3</v>
      </c>
      <c r="D5" s="47">
        <v>0</v>
      </c>
      <c r="E5" s="47">
        <v>129.19999999999999</v>
      </c>
      <c r="F5" s="47"/>
      <c r="G5" s="47"/>
    </row>
    <row r="6" spans="1:9">
      <c r="A6" s="42">
        <v>2017</v>
      </c>
      <c r="B6" s="182">
        <v>71.8</v>
      </c>
      <c r="C6" s="27">
        <v>37</v>
      </c>
      <c r="D6" s="47">
        <v>0</v>
      </c>
      <c r="E6" s="47">
        <v>70.7</v>
      </c>
      <c r="F6" s="47"/>
      <c r="G6" s="47"/>
    </row>
    <row r="7" spans="1:9">
      <c r="A7" s="42">
        <v>2018</v>
      </c>
      <c r="B7" s="182">
        <v>60.9</v>
      </c>
      <c r="C7" s="27">
        <v>75.400000000000006</v>
      </c>
      <c r="D7" s="47">
        <v>0</v>
      </c>
      <c r="E7" s="47">
        <v>0</v>
      </c>
      <c r="F7" s="47"/>
      <c r="G7" s="181"/>
    </row>
    <row r="8" spans="1:9">
      <c r="A8" s="42">
        <v>2019</v>
      </c>
      <c r="B8" s="182">
        <v>50.2</v>
      </c>
      <c r="C8" s="27">
        <v>89.2</v>
      </c>
      <c r="D8" s="47">
        <v>0</v>
      </c>
      <c r="E8" s="47">
        <v>0</v>
      </c>
      <c r="F8" s="47"/>
      <c r="G8" s="181"/>
    </row>
    <row r="9" spans="1:9">
      <c r="A9" s="42">
        <v>2020</v>
      </c>
      <c r="B9" s="182">
        <v>60.9</v>
      </c>
      <c r="C9" s="27">
        <v>241.6</v>
      </c>
      <c r="D9" s="47">
        <v>0</v>
      </c>
      <c r="E9" s="47">
        <v>6.8</v>
      </c>
      <c r="F9" s="47"/>
      <c r="G9" s="181">
        <v>60.8</v>
      </c>
    </row>
    <row r="10" spans="1:9">
      <c r="A10" s="42">
        <v>2021</v>
      </c>
      <c r="B10" s="182">
        <v>52.1</v>
      </c>
      <c r="C10" s="27">
        <v>208.7</v>
      </c>
      <c r="D10" s="47">
        <v>0</v>
      </c>
      <c r="E10" s="47">
        <v>21.8</v>
      </c>
      <c r="F10" s="47">
        <v>80</v>
      </c>
      <c r="G10" s="181">
        <v>55</v>
      </c>
    </row>
    <row r="11" spans="1:9">
      <c r="A11" s="42">
        <v>2022</v>
      </c>
      <c r="B11" s="182">
        <v>50.7</v>
      </c>
      <c r="C11" s="27">
        <v>203.3</v>
      </c>
      <c r="D11" s="47">
        <v>0</v>
      </c>
      <c r="E11" s="47">
        <v>0</v>
      </c>
      <c r="F11" s="47">
        <v>35.799999999999997</v>
      </c>
      <c r="G11" s="181">
        <v>52.7</v>
      </c>
    </row>
    <row r="12" spans="1:9">
      <c r="A12" s="25">
        <v>2023</v>
      </c>
      <c r="B12" s="182">
        <v>49.7</v>
      </c>
      <c r="C12" s="27">
        <v>192</v>
      </c>
      <c r="D12" s="47">
        <v>0</v>
      </c>
      <c r="E12" s="47">
        <v>0</v>
      </c>
      <c r="F12" s="47">
        <v>38.4</v>
      </c>
      <c r="G12" s="181">
        <v>51.7</v>
      </c>
    </row>
    <row r="13" spans="1:9">
      <c r="A13" s="26"/>
      <c r="B13" s="28"/>
      <c r="C13" s="28"/>
      <c r="D13" s="28"/>
      <c r="E13" s="28"/>
      <c r="F13" s="28"/>
    </row>
    <row r="14" spans="1:9">
      <c r="A14" s="26"/>
      <c r="B14" s="28"/>
      <c r="C14" s="28"/>
      <c r="D14" s="28"/>
      <c r="E14" s="28"/>
      <c r="F14" s="28"/>
      <c r="G14" s="28"/>
    </row>
    <row r="15" spans="1:9">
      <c r="A15" s="26"/>
      <c r="B15" s="28"/>
      <c r="C15" s="28"/>
      <c r="D15" s="28"/>
      <c r="E15" s="28"/>
      <c r="F15" s="28"/>
      <c r="G15" s="28"/>
    </row>
    <row r="16" spans="1:9">
      <c r="A16" s="26"/>
      <c r="B16" s="28"/>
      <c r="C16" s="28"/>
      <c r="D16" s="28"/>
      <c r="E16" s="28"/>
      <c r="F16" s="28"/>
      <c r="G16" s="28"/>
    </row>
    <row r="17" spans="1:9">
      <c r="A17" s="26"/>
      <c r="B17" s="28"/>
      <c r="C17" s="28"/>
      <c r="D17" s="28"/>
      <c r="E17" s="28"/>
      <c r="F17" s="28"/>
      <c r="G17" s="28"/>
    </row>
    <row r="18" spans="1:9">
      <c r="A18" s="26"/>
      <c r="B18" s="28"/>
      <c r="C18" s="28"/>
      <c r="D18" s="28"/>
      <c r="E18" s="28"/>
      <c r="F18" s="28"/>
      <c r="G18" s="28"/>
    </row>
    <row r="19" spans="1:9">
      <c r="A19" s="26"/>
      <c r="B19" s="28"/>
      <c r="C19" s="28"/>
      <c r="D19" s="28"/>
      <c r="E19" s="28"/>
      <c r="F19" s="28"/>
      <c r="G19" s="28"/>
      <c r="I19" s="43" t="str">
        <f>IF(Content!$E$1=1,I20,I21)</f>
        <v>Source: IMF, STSU, MFU, NBU staff estimates.</v>
      </c>
    </row>
    <row r="20" spans="1:9">
      <c r="A20" s="25"/>
      <c r="B20" s="28"/>
      <c r="C20" s="28"/>
      <c r="D20" s="28"/>
      <c r="E20" s="28"/>
      <c r="F20" s="28"/>
      <c r="G20" s="28"/>
      <c r="I20" s="30" t="s">
        <v>83</v>
      </c>
    </row>
    <row r="21" spans="1:9">
      <c r="A21" s="25"/>
      <c r="B21" s="28"/>
      <c r="C21" s="28"/>
      <c r="D21" s="28"/>
      <c r="E21" s="28"/>
      <c r="F21" s="28"/>
      <c r="G21" s="28"/>
      <c r="I21" s="30" t="s">
        <v>82</v>
      </c>
    </row>
    <row r="22" spans="1:9">
      <c r="A22" s="42"/>
      <c r="B22" s="28"/>
      <c r="C22" s="28"/>
      <c r="D22" s="28"/>
      <c r="E22" s="28"/>
      <c r="F22" s="28"/>
      <c r="G22" s="28"/>
    </row>
    <row r="23" spans="1:9">
      <c r="A23" s="42"/>
      <c r="B23" s="28"/>
      <c r="C23" s="27"/>
      <c r="D23" s="47"/>
      <c r="E23" s="47"/>
      <c r="F23" s="47"/>
    </row>
    <row r="24" spans="1:9">
      <c r="A24" s="42"/>
      <c r="B24" s="28"/>
      <c r="C24" s="27"/>
      <c r="D24" s="47"/>
      <c r="E24" s="47"/>
      <c r="F24" s="47"/>
    </row>
    <row r="25" spans="1:9">
      <c r="A25" s="42"/>
      <c r="B25" s="27"/>
      <c r="C25" s="27"/>
      <c r="D25" s="47"/>
      <c r="E25" s="47"/>
      <c r="F25" s="47"/>
    </row>
    <row r="26" spans="1:9">
      <c r="A26" s="42"/>
      <c r="B26" s="27"/>
      <c r="C26" s="27"/>
      <c r="D26" s="47"/>
      <c r="E26" s="47"/>
      <c r="F26" s="47"/>
    </row>
    <row r="27" spans="1:9">
      <c r="A27" s="42"/>
      <c r="B27" s="27"/>
      <c r="C27" s="27"/>
      <c r="D27" s="47"/>
      <c r="E27" s="47"/>
      <c r="F27" s="47"/>
    </row>
    <row r="28" spans="1:9">
      <c r="A28" s="42"/>
      <c r="B28" s="27"/>
      <c r="C28" s="27"/>
      <c r="D28" s="47"/>
      <c r="E28" s="47"/>
      <c r="F28" s="47"/>
    </row>
    <row r="29" spans="1:9">
      <c r="B29" s="28"/>
      <c r="C29" s="28"/>
    </row>
    <row r="30" spans="1:9">
      <c r="B30" s="28"/>
      <c r="C30" s="28"/>
    </row>
    <row r="31" spans="1:9">
      <c r="B31" s="28"/>
      <c r="C31" s="28"/>
    </row>
    <row r="32" spans="1:9">
      <c r="B32" s="28"/>
      <c r="C32" s="28"/>
    </row>
    <row r="33" spans="2:3">
      <c r="B33" s="28"/>
      <c r="C33" s="28"/>
    </row>
    <row r="34" spans="2:3">
      <c r="B34" s="28"/>
      <c r="C34" s="28"/>
    </row>
    <row r="35" spans="2:3">
      <c r="B35" s="28"/>
      <c r="C35" s="28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7"/>
  </sheetPr>
  <dimension ref="A1:K36"/>
  <sheetViews>
    <sheetView showGridLines="0" zoomScaleNormal="100" workbookViewId="0">
      <selection activeCell="K23" sqref="K23"/>
    </sheetView>
  </sheetViews>
  <sheetFormatPr baseColWidth="10" defaultColWidth="8.5" defaultRowHeight="13"/>
  <cols>
    <col min="1" max="1" width="8.5" style="78"/>
    <col min="2" max="2" width="18.5" style="78" customWidth="1"/>
    <col min="3" max="6" width="8.5" style="78"/>
    <col min="7" max="7" width="8.5" style="87"/>
    <col min="8" max="10" width="8.5" style="78"/>
    <col min="11" max="11" width="8.5" style="78" customWidth="1"/>
    <col min="12" max="16384" width="8.5" style="78"/>
  </cols>
  <sheetData>
    <row r="1" spans="1:11">
      <c r="A1" s="6" t="s">
        <v>22</v>
      </c>
      <c r="B1" s="35" t="str">
        <f>IF(Content!$E$1=1,B2,B3)</f>
        <v>Current account, % of GDP (RHS)</v>
      </c>
      <c r="C1" s="35" t="str">
        <f>IF(Content!$E$1=1,C2,C3)</f>
        <v>Current account, % of GDP (previous forecast, RHS)</v>
      </c>
      <c r="D1" s="35" t="str">
        <f>IF(Content!$E$1=1,D2,D3)</f>
        <v>Trade balance</v>
      </c>
      <c r="E1" s="35" t="str">
        <f>IF(Content!$E$1=1,E2,E3)</f>
        <v>Remittances (gross)</v>
      </c>
      <c r="F1" s="35" t="str">
        <f>IF(Content!$E$1=1,F2,F3)</f>
        <v>Dividends and reinvested earnings</v>
      </c>
      <c r="G1" s="35" t="str">
        <f>IF(Content!$E$1=1,G2,G3)</f>
        <v>Interest payments</v>
      </c>
      <c r="H1" s="35" t="str">
        <f>IF(Content!$E$1=1,H2,H3)</f>
        <v>Others</v>
      </c>
      <c r="J1" s="35"/>
      <c r="K1" s="35" t="str">
        <f>IF(Content!$E$1=1,K2,K3)</f>
        <v>Current account balance, 4-quarter moving average, USD bn</v>
      </c>
    </row>
    <row r="2" spans="1:11" ht="140" hidden="1">
      <c r="A2" s="79"/>
      <c r="B2" s="201" t="s">
        <v>257</v>
      </c>
      <c r="C2" s="201" t="s">
        <v>243</v>
      </c>
      <c r="D2" s="201" t="s">
        <v>428</v>
      </c>
      <c r="E2" s="201" t="s">
        <v>477</v>
      </c>
      <c r="F2" s="201" t="s">
        <v>476</v>
      </c>
      <c r="G2" s="201" t="s">
        <v>475</v>
      </c>
      <c r="H2" s="202" t="s">
        <v>279</v>
      </c>
      <c r="J2" s="80"/>
      <c r="K2" s="202" t="s">
        <v>677</v>
      </c>
    </row>
    <row r="3" spans="1:11" ht="98" hidden="1">
      <c r="A3" s="79"/>
      <c r="B3" s="201" t="s">
        <v>58</v>
      </c>
      <c r="C3" s="201" t="s">
        <v>59</v>
      </c>
      <c r="D3" s="201" t="s">
        <v>429</v>
      </c>
      <c r="E3" s="201" t="s">
        <v>474</v>
      </c>
      <c r="F3" s="201" t="s">
        <v>473</v>
      </c>
      <c r="G3" s="201" t="s">
        <v>472</v>
      </c>
      <c r="H3" s="202" t="s">
        <v>20</v>
      </c>
      <c r="J3" s="80"/>
      <c r="K3" s="202" t="s">
        <v>471</v>
      </c>
    </row>
    <row r="4" spans="1:11">
      <c r="A4" s="436" t="s">
        <v>50</v>
      </c>
      <c r="B4" s="126">
        <v>-3.7</v>
      </c>
      <c r="C4" s="126">
        <v>-3.7</v>
      </c>
      <c r="D4" s="126">
        <v>-11.4</v>
      </c>
      <c r="E4" s="126">
        <v>14.9</v>
      </c>
      <c r="F4" s="126">
        <v>-5</v>
      </c>
      <c r="G4" s="126">
        <v>-4.5999999999999996</v>
      </c>
      <c r="H4" s="279">
        <v>0.9</v>
      </c>
      <c r="I4" s="287"/>
    </row>
    <row r="5" spans="1:11">
      <c r="A5" s="436" t="s">
        <v>51</v>
      </c>
      <c r="B5" s="126">
        <v>-4.3</v>
      </c>
      <c r="C5" s="126">
        <v>-4.3</v>
      </c>
      <c r="D5" s="126">
        <v>-12.3</v>
      </c>
      <c r="E5" s="126">
        <v>15.2</v>
      </c>
      <c r="F5" s="126">
        <v>-5.2</v>
      </c>
      <c r="G5" s="126">
        <v>-4.7</v>
      </c>
      <c r="H5" s="279">
        <v>1</v>
      </c>
      <c r="I5" s="287"/>
    </row>
    <row r="6" spans="1:11">
      <c r="A6" s="436" t="s">
        <v>52</v>
      </c>
      <c r="B6" s="126">
        <v>-5.2</v>
      </c>
      <c r="C6" s="126">
        <v>-5.2</v>
      </c>
      <c r="D6" s="126">
        <v>-12.2</v>
      </c>
      <c r="E6" s="126">
        <v>15.5</v>
      </c>
      <c r="F6" s="126">
        <v>-7.2</v>
      </c>
      <c r="G6" s="126">
        <v>-4.8</v>
      </c>
      <c r="H6" s="279">
        <v>1</v>
      </c>
      <c r="I6" s="287"/>
    </row>
    <row r="7" spans="1:11">
      <c r="A7" s="436" t="s">
        <v>43</v>
      </c>
      <c r="B7" s="126">
        <v>-2.7</v>
      </c>
      <c r="C7" s="126">
        <v>-2.7</v>
      </c>
      <c r="D7" s="126">
        <v>-12.5</v>
      </c>
      <c r="E7" s="126">
        <v>15.8</v>
      </c>
      <c r="F7" s="126">
        <v>-6.4</v>
      </c>
      <c r="G7" s="126">
        <v>-4.9000000000000004</v>
      </c>
      <c r="H7" s="279">
        <v>4</v>
      </c>
      <c r="I7" s="287"/>
    </row>
    <row r="8" spans="1:11">
      <c r="A8" s="436" t="s">
        <v>53</v>
      </c>
      <c r="B8" s="126">
        <v>-0.9</v>
      </c>
      <c r="C8" s="126">
        <v>-0.9</v>
      </c>
      <c r="D8" s="126">
        <v>-11.8</v>
      </c>
      <c r="E8" s="126">
        <v>16</v>
      </c>
      <c r="F8" s="126">
        <v>-4.3</v>
      </c>
      <c r="G8" s="126">
        <v>-5.3</v>
      </c>
      <c r="H8" s="279">
        <v>4</v>
      </c>
      <c r="I8" s="287"/>
    </row>
    <row r="9" spans="1:11">
      <c r="A9" s="436" t="s">
        <v>45</v>
      </c>
      <c r="B9" s="126">
        <v>1.1000000000000001</v>
      </c>
      <c r="C9" s="126">
        <v>1.1000000000000001</v>
      </c>
      <c r="D9" s="126">
        <v>-8.1</v>
      </c>
      <c r="E9" s="126">
        <v>15.5</v>
      </c>
      <c r="F9" s="126">
        <v>-4.2</v>
      </c>
      <c r="G9" s="126">
        <v>-5.5</v>
      </c>
      <c r="H9" s="279">
        <v>4</v>
      </c>
      <c r="I9" s="287"/>
    </row>
    <row r="10" spans="1:11">
      <c r="A10" s="436" t="s">
        <v>55</v>
      </c>
      <c r="B10" s="126">
        <v>3.9</v>
      </c>
      <c r="C10" s="126">
        <v>3.9</v>
      </c>
      <c r="D10" s="126">
        <v>-5</v>
      </c>
      <c r="E10" s="126">
        <v>15.2</v>
      </c>
      <c r="F10" s="126">
        <v>-2.7</v>
      </c>
      <c r="G10" s="126">
        <v>-5.5</v>
      </c>
      <c r="H10" s="279">
        <v>3.9</v>
      </c>
      <c r="I10" s="287"/>
    </row>
    <row r="11" spans="1:11">
      <c r="A11" s="437" t="s">
        <v>47</v>
      </c>
      <c r="B11" s="85">
        <v>3.4</v>
      </c>
      <c r="C11" s="85">
        <v>3.4</v>
      </c>
      <c r="D11" s="85">
        <v>-2.4</v>
      </c>
      <c r="E11" s="85">
        <v>15.2</v>
      </c>
      <c r="F11" s="85">
        <v>-3.1</v>
      </c>
      <c r="G11" s="85">
        <v>-5.5</v>
      </c>
      <c r="H11" s="279">
        <v>1</v>
      </c>
      <c r="I11" s="287"/>
    </row>
    <row r="12" spans="1:11">
      <c r="A12" s="436" t="s">
        <v>90</v>
      </c>
      <c r="B12" s="85">
        <v>1.5</v>
      </c>
      <c r="C12" s="85">
        <v>1.5</v>
      </c>
      <c r="D12" s="85">
        <v>-2.2000000000000002</v>
      </c>
      <c r="E12" s="85">
        <v>15.6</v>
      </c>
      <c r="F12" s="85">
        <v>-6.9</v>
      </c>
      <c r="G12" s="85">
        <v>-5.0999999999999996</v>
      </c>
      <c r="H12" s="85">
        <v>0.9</v>
      </c>
      <c r="I12" s="287"/>
    </row>
    <row r="13" spans="1:11">
      <c r="A13" s="436" t="s">
        <v>143</v>
      </c>
      <c r="B13" s="85">
        <v>0.3</v>
      </c>
      <c r="C13" s="85">
        <v>0.3</v>
      </c>
      <c r="D13" s="85">
        <v>-2.4</v>
      </c>
      <c r="E13" s="85">
        <v>16.600000000000001</v>
      </c>
      <c r="F13" s="85">
        <v>-9.4</v>
      </c>
      <c r="G13" s="85">
        <v>-5</v>
      </c>
      <c r="H13" s="85">
        <v>0.8</v>
      </c>
      <c r="I13" s="287"/>
    </row>
    <row r="14" spans="1:11">
      <c r="A14" s="436" t="s">
        <v>92</v>
      </c>
      <c r="B14" s="85">
        <v>-0.4</v>
      </c>
      <c r="C14" s="85">
        <v>-0.4</v>
      </c>
      <c r="D14" s="85">
        <v>-2</v>
      </c>
      <c r="E14" s="85">
        <v>17.600000000000001</v>
      </c>
      <c r="F14" s="85">
        <v>-12</v>
      </c>
      <c r="G14" s="85">
        <v>-5.0999999999999996</v>
      </c>
      <c r="H14" s="85">
        <v>0.8</v>
      </c>
      <c r="I14" s="287"/>
    </row>
    <row r="15" spans="1:11">
      <c r="A15" s="436">
        <v>2021</v>
      </c>
      <c r="B15" s="85">
        <v>-1</v>
      </c>
      <c r="C15" s="85">
        <v>-0.4</v>
      </c>
      <c r="D15" s="85">
        <v>-2.6</v>
      </c>
      <c r="E15" s="85">
        <v>18.899999999999999</v>
      </c>
      <c r="F15" s="85">
        <v>-13.2</v>
      </c>
      <c r="G15" s="85">
        <v>-4.8</v>
      </c>
      <c r="H15" s="85">
        <v>-0.2</v>
      </c>
      <c r="I15" s="287"/>
    </row>
    <row r="16" spans="1:11">
      <c r="A16" s="436">
        <v>2022</v>
      </c>
      <c r="B16" s="85">
        <v>-2.6</v>
      </c>
      <c r="C16" s="85">
        <v>-2.8</v>
      </c>
      <c r="D16" s="85">
        <v>-11</v>
      </c>
      <c r="E16" s="85">
        <v>19.8</v>
      </c>
      <c r="F16" s="85">
        <v>-8.1999999999999993</v>
      </c>
      <c r="G16" s="85">
        <v>-4.5</v>
      </c>
      <c r="H16" s="279">
        <v>-1.8</v>
      </c>
      <c r="I16" s="287"/>
    </row>
    <row r="17" spans="1:11">
      <c r="A17" s="436">
        <v>2023</v>
      </c>
      <c r="B17" s="85">
        <v>-4</v>
      </c>
      <c r="C17" s="85">
        <v>-4.2</v>
      </c>
      <c r="D17" s="85">
        <v>-16</v>
      </c>
      <c r="E17" s="85">
        <v>20.7</v>
      </c>
      <c r="F17" s="85">
        <v>-7.3</v>
      </c>
      <c r="G17" s="85">
        <v>-5</v>
      </c>
      <c r="H17" s="279">
        <v>-2</v>
      </c>
      <c r="I17" s="287"/>
    </row>
    <row r="18" spans="1:11">
      <c r="A18" s="81"/>
      <c r="B18" s="85"/>
      <c r="C18" s="85"/>
      <c r="D18" s="85"/>
      <c r="E18" s="85"/>
      <c r="F18" s="85"/>
      <c r="G18" s="85"/>
      <c r="H18" s="77"/>
    </row>
    <row r="19" spans="1:11">
      <c r="A19" s="81"/>
      <c r="B19" s="85"/>
      <c r="C19" s="85"/>
      <c r="D19" s="85"/>
      <c r="E19" s="85"/>
      <c r="F19" s="85"/>
      <c r="G19" s="85"/>
      <c r="H19" s="77"/>
    </row>
    <row r="20" spans="1:11">
      <c r="A20" s="81"/>
      <c r="B20" s="85"/>
      <c r="C20" s="85"/>
      <c r="D20" s="85"/>
      <c r="E20" s="85"/>
      <c r="F20" s="85"/>
      <c r="G20" s="85"/>
      <c r="H20" s="77"/>
    </row>
    <row r="21" spans="1:11">
      <c r="A21" s="81"/>
      <c r="B21" s="85"/>
      <c r="C21" s="85"/>
      <c r="D21" s="85"/>
      <c r="E21" s="85"/>
      <c r="F21" s="85"/>
      <c r="G21" s="85"/>
      <c r="H21" s="77"/>
      <c r="K21" s="78" t="str">
        <f>IF(Content!$E$1=1,K22,K23)</f>
        <v>Source: NBU staff estimates.</v>
      </c>
    </row>
    <row r="22" spans="1:11">
      <c r="A22" s="81"/>
      <c r="B22" s="85"/>
      <c r="C22" s="85"/>
      <c r="D22" s="85"/>
      <c r="E22" s="85"/>
      <c r="F22" s="85"/>
      <c r="G22" s="85"/>
      <c r="H22" s="77"/>
      <c r="K22" s="87" t="s">
        <v>15</v>
      </c>
    </row>
    <row r="23" spans="1:11">
      <c r="A23" s="86"/>
      <c r="B23" s="85"/>
      <c r="C23" s="85"/>
      <c r="D23" s="85"/>
      <c r="E23" s="85"/>
      <c r="F23" s="85"/>
      <c r="G23" s="85"/>
      <c r="H23" s="77"/>
      <c r="K23" s="87" t="s">
        <v>16</v>
      </c>
    </row>
    <row r="24" spans="1:11">
      <c r="A24" s="86"/>
      <c r="B24" s="85"/>
      <c r="C24" s="85"/>
      <c r="D24" s="85"/>
      <c r="E24" s="85"/>
      <c r="F24" s="85"/>
      <c r="G24" s="85"/>
      <c r="H24" s="77"/>
      <c r="K24" s="87"/>
    </row>
    <row r="25" spans="1:11">
      <c r="A25" s="86"/>
      <c r="B25" s="85"/>
      <c r="C25" s="85"/>
      <c r="D25" s="85"/>
      <c r="E25" s="85"/>
      <c r="F25" s="85"/>
      <c r="G25" s="85"/>
      <c r="H25" s="77"/>
      <c r="K25" s="442"/>
    </row>
    <row r="26" spans="1:11">
      <c r="A26" s="86"/>
      <c r="B26" s="85"/>
      <c r="C26" s="85"/>
      <c r="D26" s="85"/>
      <c r="E26" s="85"/>
      <c r="F26" s="85"/>
      <c r="G26" s="85"/>
      <c r="H26" s="77"/>
    </row>
    <row r="27" spans="1:11">
      <c r="A27" s="86"/>
      <c r="B27" s="85"/>
      <c r="C27" s="85"/>
      <c r="D27" s="85"/>
      <c r="E27" s="85"/>
      <c r="F27" s="85"/>
      <c r="G27" s="85"/>
      <c r="H27" s="77"/>
    </row>
    <row r="28" spans="1:11">
      <c r="A28" s="86"/>
      <c r="B28" s="85"/>
      <c r="C28" s="85"/>
      <c r="D28" s="85"/>
      <c r="E28" s="85"/>
      <c r="F28" s="85"/>
      <c r="G28" s="85"/>
      <c r="H28" s="77"/>
    </row>
    <row r="29" spans="1:11">
      <c r="A29" s="86"/>
      <c r="B29" s="85"/>
      <c r="C29" s="85"/>
      <c r="D29" s="85"/>
      <c r="E29" s="85"/>
      <c r="F29" s="85"/>
      <c r="G29" s="85"/>
      <c r="H29" s="77"/>
    </row>
    <row r="30" spans="1:11">
      <c r="A30" s="86"/>
      <c r="B30" s="85"/>
      <c r="C30" s="85"/>
      <c r="D30" s="85"/>
      <c r="E30" s="85"/>
      <c r="F30" s="85"/>
      <c r="G30" s="85"/>
      <c r="H30" s="77"/>
    </row>
    <row r="31" spans="1:11">
      <c r="A31" s="86"/>
      <c r="B31" s="85"/>
      <c r="C31" s="85"/>
      <c r="D31" s="85"/>
      <c r="E31" s="85"/>
      <c r="F31" s="85"/>
      <c r="G31" s="85"/>
      <c r="H31" s="77"/>
    </row>
    <row r="32" spans="1:11">
      <c r="A32" s="86"/>
      <c r="B32" s="85"/>
      <c r="C32" s="85"/>
      <c r="D32" s="85"/>
      <c r="E32" s="85"/>
      <c r="F32" s="85"/>
      <c r="G32" s="85"/>
      <c r="H32" s="77"/>
    </row>
    <row r="33" spans="1:8">
      <c r="A33" s="86"/>
      <c r="B33" s="82"/>
      <c r="C33" s="82"/>
      <c r="D33" s="84"/>
      <c r="E33" s="88"/>
      <c r="F33" s="88"/>
      <c r="G33" s="83"/>
      <c r="H33" s="77"/>
    </row>
    <row r="34" spans="1:8">
      <c r="A34" s="86"/>
      <c r="B34" s="82"/>
      <c r="C34" s="82"/>
      <c r="D34" s="84"/>
      <c r="E34" s="88"/>
      <c r="F34" s="88"/>
      <c r="G34" s="89"/>
      <c r="H34" s="77"/>
    </row>
    <row r="35" spans="1:8">
      <c r="A35" s="86"/>
      <c r="B35" s="82"/>
      <c r="C35" s="82"/>
      <c r="D35" s="84"/>
      <c r="E35" s="88"/>
      <c r="F35" s="88"/>
      <c r="G35" s="83"/>
      <c r="H35" s="77"/>
    </row>
    <row r="36" spans="1:8">
      <c r="A36" s="86"/>
      <c r="B36" s="82"/>
      <c r="C36" s="82"/>
      <c r="D36" s="84"/>
      <c r="E36" s="88"/>
      <c r="F36" s="88"/>
      <c r="G36" s="83"/>
      <c r="H36" s="77"/>
    </row>
  </sheetData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7"/>
  </sheetPr>
  <dimension ref="A1:I34"/>
  <sheetViews>
    <sheetView showGridLines="0" zoomScaleNormal="100" workbookViewId="0">
      <selection activeCell="G31" sqref="G31"/>
    </sheetView>
  </sheetViews>
  <sheetFormatPr baseColWidth="10" defaultColWidth="8.5" defaultRowHeight="13"/>
  <cols>
    <col min="1" max="1" width="8.5" style="78"/>
    <col min="2" max="2" width="15.5" style="78" customWidth="1"/>
    <col min="3" max="3" width="11.1640625" style="78" customWidth="1"/>
    <col min="4" max="8" width="8.5" style="78"/>
    <col min="9" max="9" width="8.5" style="78" customWidth="1"/>
    <col min="10" max="16384" width="8.5" style="78"/>
  </cols>
  <sheetData>
    <row r="1" spans="1:9">
      <c r="A1" s="6" t="s">
        <v>22</v>
      </c>
      <c r="B1" s="35" t="str">
        <f>IF(Content!$E$1=1,B2,B3)</f>
        <v>Trade balance</v>
      </c>
      <c r="C1" s="35" t="str">
        <f>IF(Content!$E$1=1,C2,C3)</f>
        <v>Trade balance (previous forecast)</v>
      </c>
      <c r="D1" s="35" t="str">
        <f>IF(Content!$E$1=1,D2,D3)</f>
        <v>Energy goods</v>
      </c>
      <c r="E1" s="35" t="str">
        <f>IF(Content!$E$1=1,E2,E3)</f>
        <v>Non-energy goods</v>
      </c>
      <c r="F1" s="35" t="str">
        <f>IF(Content!$E$1=1,F2,F3)</f>
        <v xml:space="preserve">Services </v>
      </c>
      <c r="H1" s="35"/>
      <c r="I1" s="35" t="str">
        <f>IF(Content!$E$1=1,I2,I3)</f>
        <v>Trade balance, USD bn</v>
      </c>
    </row>
    <row r="2" spans="1:9" ht="1.5" customHeight="1">
      <c r="A2" s="79"/>
      <c r="B2" s="201" t="s">
        <v>428</v>
      </c>
      <c r="C2" s="201" t="s">
        <v>486</v>
      </c>
      <c r="D2" s="201" t="s">
        <v>485</v>
      </c>
      <c r="E2" s="201" t="s">
        <v>484</v>
      </c>
      <c r="F2" s="201" t="s">
        <v>19</v>
      </c>
      <c r="H2" s="80"/>
      <c r="I2" s="202" t="s">
        <v>483</v>
      </c>
    </row>
    <row r="3" spans="1:9" ht="1.5" customHeight="1">
      <c r="A3" s="79"/>
      <c r="B3" s="201" t="s">
        <v>429</v>
      </c>
      <c r="C3" s="201" t="s">
        <v>482</v>
      </c>
      <c r="D3" s="201" t="s">
        <v>481</v>
      </c>
      <c r="E3" s="201" t="s">
        <v>480</v>
      </c>
      <c r="F3" s="201" t="s">
        <v>479</v>
      </c>
      <c r="H3" s="80"/>
      <c r="I3" s="202" t="s">
        <v>478</v>
      </c>
    </row>
    <row r="4" spans="1:9">
      <c r="A4" s="436" t="s">
        <v>50</v>
      </c>
      <c r="B4" s="126">
        <v>-1.9</v>
      </c>
      <c r="C4" s="126">
        <v>-1.9</v>
      </c>
      <c r="D4" s="126">
        <v>-2.3199999999999998</v>
      </c>
      <c r="E4" s="126">
        <v>7.0000000000000007E-2</v>
      </c>
      <c r="F4" s="126">
        <v>0.38</v>
      </c>
    </row>
    <row r="5" spans="1:9">
      <c r="A5" s="436" t="s">
        <v>51</v>
      </c>
      <c r="B5" s="126">
        <v>-2.9</v>
      </c>
      <c r="C5" s="126">
        <v>-2.9</v>
      </c>
      <c r="D5" s="126">
        <v>-3.03</v>
      </c>
      <c r="E5" s="126">
        <v>-0.21</v>
      </c>
      <c r="F5" s="126">
        <v>0.31</v>
      </c>
    </row>
    <row r="6" spans="1:9">
      <c r="A6" s="436" t="s">
        <v>52</v>
      </c>
      <c r="B6" s="126">
        <v>-4.2</v>
      </c>
      <c r="C6" s="126">
        <v>-4.2</v>
      </c>
      <c r="D6" s="126">
        <v>-3.3</v>
      </c>
      <c r="E6" s="126">
        <v>-1.1499999999999999</v>
      </c>
      <c r="F6" s="126">
        <v>0.28999999999999998</v>
      </c>
    </row>
    <row r="7" spans="1:9">
      <c r="A7" s="436" t="s">
        <v>43</v>
      </c>
      <c r="B7" s="126">
        <v>-3.6</v>
      </c>
      <c r="C7" s="126">
        <v>-3.6</v>
      </c>
      <c r="D7" s="126">
        <v>-2.92</v>
      </c>
      <c r="E7" s="126">
        <v>-1.41</v>
      </c>
      <c r="F7" s="126">
        <v>0.77</v>
      </c>
    </row>
    <row r="8" spans="1:9">
      <c r="A8" s="436" t="s">
        <v>53</v>
      </c>
      <c r="B8" s="126">
        <v>-1.2</v>
      </c>
      <c r="C8" s="126">
        <v>-1.2</v>
      </c>
      <c r="D8" s="126">
        <v>-2.15</v>
      </c>
      <c r="E8" s="126">
        <v>0.41</v>
      </c>
      <c r="F8" s="126">
        <v>0.59</v>
      </c>
    </row>
    <row r="9" spans="1:9">
      <c r="A9" s="436" t="s">
        <v>54</v>
      </c>
      <c r="B9" s="126">
        <v>0.8</v>
      </c>
      <c r="C9" s="126">
        <v>0.8</v>
      </c>
      <c r="D9" s="126">
        <v>-1.47</v>
      </c>
      <c r="E9" s="126">
        <v>0.91</v>
      </c>
      <c r="F9" s="126">
        <v>1.38</v>
      </c>
    </row>
    <row r="10" spans="1:9">
      <c r="A10" s="436" t="s">
        <v>55</v>
      </c>
      <c r="B10" s="126">
        <v>-1.1000000000000001</v>
      </c>
      <c r="C10" s="126">
        <v>-1.1000000000000001</v>
      </c>
      <c r="D10" s="126">
        <v>-1.6</v>
      </c>
      <c r="E10" s="126">
        <v>-0.49</v>
      </c>
      <c r="F10" s="126">
        <v>1.01</v>
      </c>
    </row>
    <row r="11" spans="1:9">
      <c r="A11" s="437" t="s">
        <v>47</v>
      </c>
      <c r="B11" s="126">
        <v>-1</v>
      </c>
      <c r="C11" s="85">
        <v>-1</v>
      </c>
      <c r="D11" s="85">
        <v>-2.04</v>
      </c>
      <c r="E11" s="85">
        <v>-0.34</v>
      </c>
      <c r="F11" s="85">
        <v>1.42</v>
      </c>
    </row>
    <row r="12" spans="1:9">
      <c r="A12" s="436" t="s">
        <v>90</v>
      </c>
      <c r="B12" s="126">
        <v>-0.9</v>
      </c>
      <c r="C12" s="85">
        <v>-0.9</v>
      </c>
      <c r="D12" s="85">
        <v>-2.39</v>
      </c>
      <c r="E12" s="85">
        <v>0.49</v>
      </c>
      <c r="F12" s="85">
        <v>0.97</v>
      </c>
    </row>
    <row r="13" spans="1:9">
      <c r="A13" s="436" t="s">
        <v>91</v>
      </c>
      <c r="B13" s="126">
        <v>0.5</v>
      </c>
      <c r="C13" s="85">
        <v>0.5</v>
      </c>
      <c r="D13" s="85">
        <v>-2.09</v>
      </c>
      <c r="E13" s="85">
        <v>1.79</v>
      </c>
      <c r="F13" s="85">
        <v>0.84</v>
      </c>
    </row>
    <row r="14" spans="1:9">
      <c r="A14" s="436" t="s">
        <v>92</v>
      </c>
      <c r="B14" s="126">
        <v>-0.7</v>
      </c>
      <c r="C14" s="85">
        <v>-0.7</v>
      </c>
      <c r="D14" s="85">
        <v>-3.81</v>
      </c>
      <c r="E14" s="85">
        <v>2.4300000000000002</v>
      </c>
      <c r="F14" s="85">
        <v>0.73</v>
      </c>
    </row>
    <row r="15" spans="1:9">
      <c r="A15" s="436" t="s">
        <v>93</v>
      </c>
      <c r="B15" s="126">
        <v>-1.5</v>
      </c>
      <c r="C15" s="85">
        <v>-1.5</v>
      </c>
      <c r="D15" s="85">
        <v>-4.57</v>
      </c>
      <c r="E15" s="85">
        <v>2.35</v>
      </c>
      <c r="F15" s="85">
        <v>0.68</v>
      </c>
    </row>
    <row r="16" spans="1:9">
      <c r="A16" s="436" t="s">
        <v>190</v>
      </c>
      <c r="B16" s="126">
        <v>-1.9</v>
      </c>
      <c r="C16" s="85">
        <v>-1</v>
      </c>
      <c r="D16" s="85">
        <v>-3.92</v>
      </c>
      <c r="E16" s="85">
        <v>1.22</v>
      </c>
      <c r="F16" s="85">
        <v>0.75</v>
      </c>
    </row>
    <row r="17" spans="1:9">
      <c r="A17" s="436" t="s">
        <v>191</v>
      </c>
      <c r="B17" s="126">
        <v>-2.5</v>
      </c>
      <c r="C17" s="85">
        <v>-3.1</v>
      </c>
      <c r="D17" s="85">
        <v>-3.57</v>
      </c>
      <c r="E17" s="85">
        <v>0.5</v>
      </c>
      <c r="F17" s="85">
        <v>0.53</v>
      </c>
    </row>
    <row r="18" spans="1:9">
      <c r="A18" s="436" t="s">
        <v>192</v>
      </c>
      <c r="B18" s="126">
        <v>-3.1</v>
      </c>
      <c r="C18" s="85">
        <v>-4.0999999999999996</v>
      </c>
      <c r="D18" s="85">
        <v>-2.74</v>
      </c>
      <c r="E18" s="85">
        <v>-0.42</v>
      </c>
      <c r="F18" s="85">
        <v>0.08</v>
      </c>
      <c r="I18" s="87" t="s">
        <v>15</v>
      </c>
    </row>
    <row r="19" spans="1:9">
      <c r="A19" s="436" t="s">
        <v>193</v>
      </c>
      <c r="B19" s="126">
        <v>-3.5</v>
      </c>
      <c r="C19" s="85">
        <v>-3.7</v>
      </c>
      <c r="D19" s="85">
        <v>-3.1</v>
      </c>
      <c r="E19" s="85">
        <v>-0.6</v>
      </c>
      <c r="F19" s="85">
        <v>0.21</v>
      </c>
      <c r="I19" s="87" t="s">
        <v>16</v>
      </c>
    </row>
    <row r="20" spans="1:9">
      <c r="A20" s="436" t="s">
        <v>264</v>
      </c>
      <c r="B20" s="126">
        <v>-2.5</v>
      </c>
      <c r="C20" s="85">
        <v>-2.2999999999999998</v>
      </c>
      <c r="D20" s="85">
        <v>-2.56</v>
      </c>
      <c r="E20" s="85">
        <v>-0.82</v>
      </c>
      <c r="F20" s="85">
        <v>0.89</v>
      </c>
      <c r="I20" s="78" t="str">
        <f>IF(Content!$E$1=1,I18,I19)</f>
        <v>Source: NBU staff estimates.</v>
      </c>
    </row>
    <row r="21" spans="1:9">
      <c r="A21" s="438" t="s">
        <v>262</v>
      </c>
      <c r="B21" s="126">
        <v>-4.4000000000000004</v>
      </c>
      <c r="C21" s="85">
        <v>-4.3</v>
      </c>
      <c r="D21" s="85">
        <v>-2.64</v>
      </c>
      <c r="E21" s="85">
        <v>-2.0699999999999998</v>
      </c>
      <c r="F21" s="85">
        <v>0.31</v>
      </c>
    </row>
    <row r="22" spans="1:9">
      <c r="A22" s="438" t="s">
        <v>265</v>
      </c>
      <c r="B22" s="126">
        <v>-4.4000000000000004</v>
      </c>
      <c r="C22" s="85">
        <v>-4.5999999999999996</v>
      </c>
      <c r="D22" s="85">
        <v>-2.63</v>
      </c>
      <c r="E22" s="85">
        <v>-1.99</v>
      </c>
      <c r="F22" s="85">
        <v>0.2</v>
      </c>
    </row>
    <row r="23" spans="1:9">
      <c r="A23" s="438" t="s">
        <v>263</v>
      </c>
      <c r="B23" s="126">
        <v>-4.7</v>
      </c>
      <c r="C23" s="85">
        <v>-4.2</v>
      </c>
      <c r="D23" s="85">
        <v>-2.83</v>
      </c>
      <c r="E23" s="85">
        <v>-2.0499999999999998</v>
      </c>
      <c r="F23" s="85">
        <v>0.2</v>
      </c>
      <c r="I23" s="87"/>
    </row>
    <row r="24" spans="1:9">
      <c r="A24" s="86"/>
      <c r="B24" s="85"/>
      <c r="C24" s="85"/>
      <c r="D24" s="85"/>
      <c r="E24" s="85"/>
      <c r="F24" s="85"/>
    </row>
    <row r="25" spans="1:9">
      <c r="A25" s="86"/>
      <c r="B25" s="85"/>
      <c r="C25" s="85"/>
      <c r="D25" s="85"/>
      <c r="E25" s="85"/>
      <c r="F25" s="85"/>
    </row>
    <row r="26" spans="1:9">
      <c r="A26" s="86"/>
      <c r="B26" s="85"/>
      <c r="C26" s="85"/>
      <c r="D26" s="85"/>
      <c r="E26" s="85"/>
      <c r="F26" s="85"/>
    </row>
    <row r="27" spans="1:9">
      <c r="A27" s="86"/>
      <c r="B27" s="85"/>
      <c r="C27" s="85"/>
      <c r="D27" s="85"/>
      <c r="E27" s="85"/>
      <c r="F27" s="85"/>
    </row>
    <row r="28" spans="1:9">
      <c r="A28" s="86"/>
      <c r="B28" s="85"/>
      <c r="C28" s="85"/>
      <c r="D28" s="85"/>
      <c r="E28" s="85"/>
      <c r="F28" s="85"/>
    </row>
    <row r="29" spans="1:9">
      <c r="A29" s="86"/>
      <c r="B29" s="85"/>
      <c r="C29" s="85"/>
      <c r="D29" s="85"/>
      <c r="E29" s="85"/>
      <c r="F29" s="85"/>
    </row>
    <row r="30" spans="1:9">
      <c r="A30" s="86"/>
      <c r="B30" s="85"/>
      <c r="C30" s="85"/>
      <c r="D30" s="85"/>
      <c r="E30" s="85"/>
      <c r="F30" s="85"/>
    </row>
    <row r="31" spans="1:9">
      <c r="A31" s="86"/>
      <c r="B31" s="82"/>
      <c r="C31" s="82"/>
      <c r="D31" s="84"/>
      <c r="E31" s="88"/>
      <c r="F31" s="88"/>
    </row>
    <row r="32" spans="1:9">
      <c r="A32" s="86"/>
      <c r="B32" s="82"/>
      <c r="C32" s="82"/>
      <c r="D32" s="84"/>
      <c r="E32" s="88"/>
      <c r="F32" s="88"/>
    </row>
    <row r="33" spans="1:6">
      <c r="A33" s="86"/>
      <c r="B33" s="82"/>
      <c r="C33" s="82"/>
      <c r="D33" s="84"/>
      <c r="E33" s="88"/>
      <c r="F33" s="88"/>
    </row>
    <row r="34" spans="1:6">
      <c r="A34" s="86"/>
      <c r="B34" s="82"/>
      <c r="C34" s="82"/>
      <c r="D34" s="84"/>
      <c r="E34" s="88"/>
      <c r="F34" s="88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7"/>
  </sheetPr>
  <dimension ref="A1:J23"/>
  <sheetViews>
    <sheetView zoomScaleNormal="100" workbookViewId="0">
      <selection activeCell="D18" sqref="D18"/>
    </sheetView>
  </sheetViews>
  <sheetFormatPr baseColWidth="10" defaultColWidth="9.5" defaultRowHeight="13"/>
  <cols>
    <col min="1" max="16384" width="9.5" style="189"/>
  </cols>
  <sheetData>
    <row r="1" spans="1:9">
      <c r="A1" s="286" t="s">
        <v>22</v>
      </c>
      <c r="B1" s="35" t="str">
        <f>IF(Content!$E$1=1,B2,B3)</f>
        <v>Dividends payments</v>
      </c>
      <c r="C1" s="35" t="str">
        <f>IF(Content!$E$1=1,C2,C3)</f>
        <v>Dividends payments (previous forecast)</v>
      </c>
      <c r="D1" s="35" t="str">
        <f>IF(Content!$E$1=1,D2,D3)</f>
        <v>Reinvested earnings</v>
      </c>
      <c r="E1" s="35" t="str">
        <f>IF(Content!$E$1=1,E2,E3)</f>
        <v>Reinvested earnings  (previous forecast)</v>
      </c>
      <c r="I1" s="35" t="str">
        <f>IF(Content!$E$1=1,I2,I3)</f>
        <v>Dividends payments and reinvested earnings, USD bn</v>
      </c>
    </row>
    <row r="2" spans="1:9" ht="1.5" hidden="1" customHeight="1">
      <c r="A2" s="286"/>
      <c r="B2" s="198" t="s">
        <v>494</v>
      </c>
      <c r="C2" s="198" t="s">
        <v>493</v>
      </c>
      <c r="D2" s="198" t="s">
        <v>273</v>
      </c>
      <c r="E2" s="189" t="s">
        <v>492</v>
      </c>
      <c r="I2" s="203" t="s">
        <v>491</v>
      </c>
    </row>
    <row r="3" spans="1:9" ht="1.5" hidden="1" customHeight="1">
      <c r="A3" s="286"/>
      <c r="B3" s="198" t="s">
        <v>490</v>
      </c>
      <c r="C3" s="198" t="s">
        <v>489</v>
      </c>
      <c r="D3" s="198" t="s">
        <v>274</v>
      </c>
      <c r="E3" s="198" t="s">
        <v>488</v>
      </c>
      <c r="I3" s="203" t="s">
        <v>487</v>
      </c>
    </row>
    <row r="4" spans="1:9">
      <c r="A4" s="672" t="s">
        <v>50</v>
      </c>
      <c r="B4" s="178">
        <v>0.5</v>
      </c>
      <c r="C4" s="178">
        <v>0.5</v>
      </c>
      <c r="D4" s="178">
        <v>0.6</v>
      </c>
      <c r="E4" s="178">
        <v>0.6</v>
      </c>
    </row>
    <row r="5" spans="1:9">
      <c r="A5" s="672" t="s">
        <v>51</v>
      </c>
      <c r="B5" s="178">
        <v>0.8</v>
      </c>
      <c r="C5" s="178">
        <v>0.8</v>
      </c>
      <c r="D5" s="178">
        <v>0.8</v>
      </c>
      <c r="E5" s="178">
        <v>0.8</v>
      </c>
    </row>
    <row r="6" spans="1:9">
      <c r="A6" s="672" t="s">
        <v>52</v>
      </c>
      <c r="B6" s="178">
        <v>1.1000000000000001</v>
      </c>
      <c r="C6" s="178">
        <v>1.1000000000000001</v>
      </c>
      <c r="D6" s="178">
        <v>1.4</v>
      </c>
      <c r="E6" s="178">
        <v>1.4</v>
      </c>
    </row>
    <row r="7" spans="1:9">
      <c r="A7" s="672" t="s">
        <v>43</v>
      </c>
      <c r="B7" s="178">
        <v>0.8</v>
      </c>
      <c r="C7" s="178">
        <v>0.8</v>
      </c>
      <c r="D7" s="178">
        <v>0.4</v>
      </c>
      <c r="E7" s="178">
        <v>0.4</v>
      </c>
    </row>
    <row r="8" spans="1:9">
      <c r="A8" s="672" t="s">
        <v>53</v>
      </c>
      <c r="B8" s="178">
        <v>0.8</v>
      </c>
      <c r="C8" s="178">
        <v>0.8</v>
      </c>
      <c r="D8" s="178">
        <v>-1.8</v>
      </c>
      <c r="E8" s="178">
        <v>-1.8</v>
      </c>
    </row>
    <row r="9" spans="1:9">
      <c r="A9" s="672" t="s">
        <v>54</v>
      </c>
      <c r="B9" s="178">
        <v>0.5</v>
      </c>
      <c r="C9" s="178">
        <v>0.5</v>
      </c>
      <c r="D9" s="178">
        <v>1.1000000000000001</v>
      </c>
      <c r="E9" s="178">
        <v>1.1000000000000001</v>
      </c>
    </row>
    <row r="10" spans="1:9">
      <c r="A10" s="672" t="s">
        <v>55</v>
      </c>
      <c r="B10" s="178">
        <v>1</v>
      </c>
      <c r="C10" s="178">
        <v>1</v>
      </c>
      <c r="D10" s="178">
        <v>-0.1</v>
      </c>
      <c r="E10" s="178">
        <v>-0.1</v>
      </c>
    </row>
    <row r="11" spans="1:9">
      <c r="A11" s="673" t="s">
        <v>47</v>
      </c>
      <c r="B11" s="178">
        <v>1.3</v>
      </c>
      <c r="C11" s="178">
        <v>1.3</v>
      </c>
      <c r="D11" s="178">
        <v>0.4</v>
      </c>
      <c r="E11" s="178">
        <v>0.4</v>
      </c>
    </row>
    <row r="12" spans="1:9">
      <c r="A12" s="673" t="s">
        <v>90</v>
      </c>
      <c r="B12" s="285">
        <v>1</v>
      </c>
      <c r="C12" s="285">
        <v>1</v>
      </c>
      <c r="D12" s="284">
        <v>1.8</v>
      </c>
      <c r="E12" s="284">
        <v>1.8</v>
      </c>
    </row>
    <row r="13" spans="1:9">
      <c r="A13" s="673" t="s">
        <v>91</v>
      </c>
      <c r="B13" s="284">
        <v>2.2999999999999998</v>
      </c>
      <c r="C13" s="284">
        <v>2.2999999999999998</v>
      </c>
      <c r="D13" s="284">
        <v>1.7</v>
      </c>
      <c r="E13" s="284">
        <v>1.7</v>
      </c>
    </row>
    <row r="14" spans="1:9">
      <c r="A14" s="673" t="s">
        <v>92</v>
      </c>
      <c r="B14" s="284">
        <v>1.9</v>
      </c>
      <c r="C14" s="284">
        <v>1.4</v>
      </c>
      <c r="D14" s="284">
        <v>1.7</v>
      </c>
      <c r="E14" s="284">
        <v>0.6</v>
      </c>
    </row>
    <row r="15" spans="1:9">
      <c r="A15" s="673" t="s">
        <v>93</v>
      </c>
      <c r="B15" s="178">
        <v>1.6</v>
      </c>
      <c r="C15" s="178">
        <v>1.4</v>
      </c>
      <c r="D15" s="178">
        <v>1.2</v>
      </c>
      <c r="E15" s="178">
        <v>0.6</v>
      </c>
    </row>
    <row r="16" spans="1:9">
      <c r="A16" s="673" t="s">
        <v>190</v>
      </c>
      <c r="B16" s="178">
        <v>1.1000000000000001</v>
      </c>
      <c r="C16" s="178">
        <v>1</v>
      </c>
      <c r="D16" s="178">
        <v>1</v>
      </c>
      <c r="E16" s="178">
        <v>0.8</v>
      </c>
      <c r="I16" s="283"/>
    </row>
    <row r="17" spans="1:10">
      <c r="A17" s="673" t="s">
        <v>191</v>
      </c>
      <c r="B17" s="178">
        <v>1.1000000000000001</v>
      </c>
      <c r="C17" s="178">
        <v>0.9</v>
      </c>
      <c r="D17" s="178">
        <v>1</v>
      </c>
      <c r="E17" s="178">
        <v>0.8</v>
      </c>
      <c r="I17" s="283" t="str">
        <f>IF(Content!$E$1=1,I18,I19)</f>
        <v>Source: NBU staff estimates.</v>
      </c>
    </row>
    <row r="18" spans="1:10">
      <c r="A18" s="673" t="s">
        <v>192</v>
      </c>
      <c r="B18" s="178">
        <v>1.3</v>
      </c>
      <c r="C18" s="178">
        <v>0.9</v>
      </c>
      <c r="D18" s="178">
        <v>0.9</v>
      </c>
      <c r="E18" s="178">
        <v>0.8</v>
      </c>
      <c r="I18" s="282" t="s">
        <v>15</v>
      </c>
    </row>
    <row r="19" spans="1:10">
      <c r="A19" s="673" t="s">
        <v>193</v>
      </c>
      <c r="B19" s="178">
        <v>1.1000000000000001</v>
      </c>
      <c r="C19" s="178">
        <v>1</v>
      </c>
      <c r="D19" s="178">
        <v>0.8</v>
      </c>
      <c r="E19" s="178">
        <v>0.8</v>
      </c>
      <c r="I19" s="282" t="s">
        <v>16</v>
      </c>
    </row>
    <row r="20" spans="1:10">
      <c r="A20" s="673" t="s">
        <v>264</v>
      </c>
      <c r="B20" s="178">
        <v>1</v>
      </c>
      <c r="C20" s="178">
        <v>1</v>
      </c>
      <c r="D20" s="178">
        <v>0.8</v>
      </c>
      <c r="E20" s="178">
        <v>0.8</v>
      </c>
    </row>
    <row r="21" spans="1:10">
      <c r="A21" s="673" t="s">
        <v>262</v>
      </c>
      <c r="B21" s="178">
        <v>1</v>
      </c>
      <c r="C21" s="178">
        <v>0.9</v>
      </c>
      <c r="D21" s="178">
        <v>0.8</v>
      </c>
      <c r="E21" s="178">
        <v>0.8</v>
      </c>
      <c r="I21" s="281"/>
      <c r="J21" s="280"/>
    </row>
    <row r="22" spans="1:10">
      <c r="A22" s="673" t="s">
        <v>265</v>
      </c>
      <c r="B22" s="178">
        <v>1.2</v>
      </c>
      <c r="C22" s="178">
        <v>0.9</v>
      </c>
      <c r="D22" s="178">
        <v>0.8</v>
      </c>
      <c r="E22" s="178">
        <v>0.8</v>
      </c>
    </row>
    <row r="23" spans="1:10">
      <c r="A23" s="673" t="s">
        <v>263</v>
      </c>
      <c r="B23" s="178">
        <v>1</v>
      </c>
      <c r="C23" s="178">
        <v>1</v>
      </c>
      <c r="D23" s="178">
        <v>0.8</v>
      </c>
      <c r="E23" s="178">
        <v>0.8</v>
      </c>
    </row>
  </sheetData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Аркуш137">
    <tabColor theme="7"/>
  </sheetPr>
  <dimension ref="A1:P68"/>
  <sheetViews>
    <sheetView showGridLines="0" zoomScale="98" zoomScaleNormal="98" workbookViewId="0">
      <selection activeCell="C20" sqref="C20"/>
    </sheetView>
  </sheetViews>
  <sheetFormatPr baseColWidth="10" defaultColWidth="8.5" defaultRowHeight="13"/>
  <cols>
    <col min="1" max="5" width="8.5" style="23"/>
    <col min="6" max="6" width="13.5" style="23" bestFit="1" customWidth="1"/>
    <col min="7" max="16384" width="8.5" style="23"/>
  </cols>
  <sheetData>
    <row r="1" spans="1:16">
      <c r="A1" s="33" t="s">
        <v>22</v>
      </c>
      <c r="B1" s="35" t="str">
        <f>IF(Content!$E$1=1,B2,B3)</f>
        <v>REER, 12.1999 = 1 (RHS)</v>
      </c>
      <c r="C1" s="35" t="str">
        <f>IF(Content!$E$1=1,C2,C3)</f>
        <v>Trade balance (w/o energy goods), USD bn</v>
      </c>
      <c r="D1" s="35"/>
      <c r="G1" s="35" t="str">
        <f>IF(Content!$E$1=1,G2,G3)</f>
        <v>REER and Trade Balance</v>
      </c>
    </row>
    <row r="2" spans="1:16" ht="3.75" hidden="1" customHeight="1">
      <c r="A2" s="24"/>
      <c r="B2" s="1" t="s">
        <v>1349</v>
      </c>
      <c r="C2" s="1" t="s">
        <v>155</v>
      </c>
      <c r="D2" s="24"/>
      <c r="G2" s="24" t="s">
        <v>157</v>
      </c>
      <c r="L2" s="97" t="str">
        <f>IF(Content!$E$1=1,M2,M3)</f>
        <v>appreciation</v>
      </c>
      <c r="M2" s="31" t="s">
        <v>185</v>
      </c>
    </row>
    <row r="3" spans="1:16" ht="6.75" hidden="1" customHeight="1">
      <c r="A3" s="24"/>
      <c r="B3" s="1" t="s">
        <v>1350</v>
      </c>
      <c r="C3" s="1" t="s">
        <v>154</v>
      </c>
      <c r="D3" s="24"/>
      <c r="G3" s="24" t="s">
        <v>153</v>
      </c>
      <c r="L3" s="31"/>
      <c r="M3" s="31" t="s">
        <v>133</v>
      </c>
    </row>
    <row r="4" spans="1:16">
      <c r="A4" s="24"/>
      <c r="B4" s="27">
        <v>1.08</v>
      </c>
      <c r="C4" s="27">
        <v>3</v>
      </c>
      <c r="D4"/>
      <c r="E4" s="27"/>
      <c r="F4" s="27"/>
      <c r="G4" s="38"/>
      <c r="L4" s="38"/>
      <c r="M4" s="38"/>
      <c r="N4" s="38"/>
      <c r="O4" s="38"/>
      <c r="P4" s="38"/>
    </row>
    <row r="5" spans="1:16">
      <c r="A5" s="24">
        <v>2007</v>
      </c>
      <c r="B5" s="27">
        <v>1.07</v>
      </c>
      <c r="C5" s="27">
        <v>1.3</v>
      </c>
      <c r="D5"/>
      <c r="E5" s="27"/>
      <c r="F5" s="27"/>
      <c r="G5" s="38"/>
      <c r="L5" s="38"/>
      <c r="M5" s="38"/>
      <c r="N5" s="38"/>
      <c r="O5" s="38"/>
      <c r="P5" s="38"/>
    </row>
    <row r="6" spans="1:16">
      <c r="A6" s="24"/>
      <c r="B6" s="27">
        <v>1.1200000000000001</v>
      </c>
      <c r="C6" s="27">
        <v>0.8</v>
      </c>
      <c r="D6"/>
      <c r="E6" s="27"/>
      <c r="F6" s="27"/>
      <c r="G6" s="38"/>
      <c r="L6" s="38"/>
      <c r="M6" s="38"/>
      <c r="N6" s="38"/>
      <c r="O6" s="38"/>
      <c r="P6" s="38"/>
    </row>
    <row r="7" spans="1:16">
      <c r="A7" s="24">
        <v>2009</v>
      </c>
      <c r="B7" s="27">
        <v>0.94</v>
      </c>
      <c r="C7" s="27">
        <v>8.1999999999999993</v>
      </c>
      <c r="D7"/>
      <c r="E7" s="27"/>
      <c r="F7" s="27"/>
      <c r="G7" s="38"/>
      <c r="L7" s="38"/>
      <c r="M7" s="38"/>
      <c r="N7" s="38"/>
      <c r="O7" s="38"/>
      <c r="P7" s="38"/>
    </row>
    <row r="8" spans="1:16">
      <c r="A8" s="24"/>
      <c r="B8" s="27">
        <v>0.98</v>
      </c>
      <c r="C8" s="27">
        <v>8.8000000000000007</v>
      </c>
      <c r="D8"/>
      <c r="E8" s="27"/>
      <c r="F8" s="27"/>
      <c r="G8" s="38"/>
      <c r="L8" s="38"/>
      <c r="M8" s="38"/>
      <c r="N8" s="38"/>
      <c r="O8" s="38"/>
      <c r="P8" s="38"/>
    </row>
    <row r="9" spans="1:16">
      <c r="A9" s="24">
        <v>2011</v>
      </c>
      <c r="B9" s="27">
        <v>0.98</v>
      </c>
      <c r="C9" s="27">
        <v>9.4</v>
      </c>
      <c r="D9"/>
      <c r="E9" s="27"/>
      <c r="F9" s="27"/>
      <c r="G9" s="38"/>
      <c r="L9" s="38"/>
      <c r="M9" s="38"/>
      <c r="N9" s="38"/>
      <c r="O9" s="38"/>
      <c r="P9" s="38"/>
    </row>
    <row r="10" spans="1:16">
      <c r="A10" s="24"/>
      <c r="B10" s="27">
        <v>0.99</v>
      </c>
      <c r="C10" s="27">
        <v>5.4</v>
      </c>
      <c r="D10"/>
      <c r="E10" s="27"/>
      <c r="F10" s="27"/>
      <c r="G10" s="38"/>
      <c r="L10" s="38"/>
      <c r="M10" s="38"/>
      <c r="N10" s="38"/>
      <c r="O10" s="38"/>
      <c r="P10" s="38"/>
    </row>
    <row r="11" spans="1:16">
      <c r="A11" s="24">
        <v>2013</v>
      </c>
      <c r="B11" s="27">
        <v>0.95</v>
      </c>
      <c r="C11" s="27">
        <v>-0.3</v>
      </c>
      <c r="D11"/>
      <c r="E11" s="27"/>
      <c r="F11" s="27"/>
      <c r="G11" s="38"/>
      <c r="L11" s="38"/>
      <c r="M11" s="38"/>
      <c r="N11" s="38"/>
      <c r="O11" s="38"/>
      <c r="P11" s="38"/>
    </row>
    <row r="12" spans="1:16">
      <c r="A12" s="24"/>
      <c r="B12" s="27">
        <v>0.76</v>
      </c>
      <c r="C12" s="27">
        <v>6.4</v>
      </c>
      <c r="D12"/>
      <c r="E12" s="27"/>
      <c r="F12" s="27"/>
      <c r="G12" s="38"/>
      <c r="L12" s="38"/>
      <c r="M12" s="38"/>
      <c r="N12" s="38"/>
      <c r="O12" s="38"/>
      <c r="P12" s="38"/>
    </row>
    <row r="13" spans="1:16">
      <c r="A13" s="24">
        <v>2015</v>
      </c>
      <c r="B13" s="27">
        <v>0.75</v>
      </c>
      <c r="C13" s="27">
        <v>6</v>
      </c>
      <c r="D13"/>
      <c r="E13" s="27"/>
      <c r="F13" s="27"/>
      <c r="G13" s="38"/>
      <c r="L13" s="38"/>
      <c r="M13" s="38"/>
      <c r="N13" s="38"/>
      <c r="O13" s="38"/>
      <c r="P13" s="38"/>
    </row>
    <row r="14" spans="1:16">
      <c r="A14" s="24"/>
      <c r="B14" s="27">
        <v>0.76</v>
      </c>
      <c r="C14" s="27">
        <v>-1.5</v>
      </c>
      <c r="D14"/>
      <c r="E14" s="27"/>
      <c r="F14" s="27"/>
      <c r="G14" s="38"/>
      <c r="L14" s="38"/>
      <c r="M14" s="38"/>
      <c r="N14" s="38"/>
      <c r="O14" s="38"/>
      <c r="P14" s="38"/>
    </row>
    <row r="15" spans="1:16">
      <c r="A15" s="24">
        <v>2017</v>
      </c>
      <c r="B15" s="27">
        <v>0.78</v>
      </c>
      <c r="C15" s="27">
        <v>-0.6</v>
      </c>
      <c r="D15"/>
      <c r="E15" s="27"/>
      <c r="F15" s="27"/>
      <c r="G15" s="38"/>
      <c r="L15" s="38"/>
      <c r="M15" s="38"/>
      <c r="N15" s="38"/>
      <c r="O15" s="38"/>
      <c r="P15" s="38"/>
    </row>
    <row r="16" spans="1:16">
      <c r="A16" s="24"/>
      <c r="B16" s="27">
        <v>0.83</v>
      </c>
      <c r="C16" s="27">
        <v>-1.6</v>
      </c>
      <c r="D16"/>
      <c r="E16" s="27"/>
      <c r="F16" s="27"/>
      <c r="G16" s="38"/>
      <c r="L16" s="38"/>
      <c r="M16" s="38"/>
      <c r="N16" s="38"/>
      <c r="O16" s="38"/>
      <c r="P16" s="38"/>
    </row>
    <row r="17" spans="1:14">
      <c r="A17" s="24">
        <v>2019</v>
      </c>
      <c r="B17" s="27">
        <v>0.96</v>
      </c>
      <c r="C17" s="27">
        <v>-3.7</v>
      </c>
      <c r="D17"/>
      <c r="E17" s="27"/>
      <c r="F17" s="27"/>
      <c r="G17" s="38"/>
      <c r="K17" s="38"/>
      <c r="L17" s="38"/>
      <c r="M17" s="38"/>
      <c r="N17" s="38"/>
    </row>
    <row r="18" spans="1:14">
      <c r="A18" s="24"/>
      <c r="B18" s="27">
        <v>0.95</v>
      </c>
      <c r="C18" s="27">
        <v>2.7</v>
      </c>
      <c r="D18"/>
      <c r="E18" s="27"/>
      <c r="F18" s="27"/>
      <c r="G18" s="38"/>
      <c r="K18" s="38"/>
      <c r="L18" s="38"/>
      <c r="M18" s="38"/>
      <c r="N18" s="38"/>
    </row>
    <row r="19" spans="1:14">
      <c r="A19" s="24">
        <v>2021</v>
      </c>
      <c r="B19" s="27">
        <v>0.97</v>
      </c>
      <c r="C19" s="27">
        <v>8.7822212755836322</v>
      </c>
      <c r="D19"/>
      <c r="E19" s="27"/>
      <c r="F19" s="27"/>
      <c r="G19" s="38"/>
      <c r="K19" s="38"/>
      <c r="L19" s="38"/>
      <c r="M19" s="38"/>
      <c r="N19" s="38"/>
    </row>
    <row r="20" spans="1:14">
      <c r="A20" s="24"/>
      <c r="B20" s="674">
        <v>1.05</v>
      </c>
      <c r="C20" s="27">
        <v>1</v>
      </c>
      <c r="D20"/>
      <c r="E20" s="27"/>
      <c r="F20" s="27"/>
      <c r="G20" s="38"/>
    </row>
    <row r="21" spans="1:14">
      <c r="A21" s="24">
        <v>2023</v>
      </c>
      <c r="B21" s="674">
        <v>1.06</v>
      </c>
      <c r="C21" s="27">
        <v>-6.6</v>
      </c>
      <c r="D21"/>
      <c r="E21" s="27"/>
      <c r="F21" s="38"/>
    </row>
    <row r="22" spans="1:14">
      <c r="B22" s="98"/>
      <c r="C22" s="98"/>
      <c r="D22" s="38"/>
      <c r="E22" s="38"/>
      <c r="F22" s="38"/>
      <c r="G22" s="35" t="str">
        <f>IF(Content!$E$1=1,G23,G24)</f>
        <v>Source: NBU staff estimates.</v>
      </c>
    </row>
    <row r="23" spans="1:14" ht="14">
      <c r="B23" s="98"/>
      <c r="C23" s="98"/>
      <c r="D23" s="38"/>
      <c r="E23" s="38"/>
      <c r="F23" s="38"/>
      <c r="G23" s="87" t="s">
        <v>15</v>
      </c>
      <c r="H23" s="136"/>
    </row>
    <row r="24" spans="1:14" ht="14">
      <c r="B24" s="98"/>
      <c r="C24" s="98"/>
      <c r="D24" s="38"/>
      <c r="E24" s="38"/>
      <c r="F24" s="38"/>
      <c r="G24" s="87" t="s">
        <v>16</v>
      </c>
      <c r="H24" s="136"/>
    </row>
    <row r="25" spans="1:14" ht="14">
      <c r="B25" s="98"/>
      <c r="C25" s="98"/>
      <c r="D25" s="38"/>
      <c r="E25" s="38"/>
      <c r="F25" s="38"/>
      <c r="G25" s="136"/>
      <c r="H25" s="136"/>
    </row>
    <row r="26" spans="1:14">
      <c r="B26" s="98"/>
      <c r="C26" s="98"/>
      <c r="D26" s="38"/>
    </row>
    <row r="27" spans="1:14">
      <c r="B27" s="98"/>
      <c r="C27" s="98"/>
      <c r="D27" s="38"/>
    </row>
    <row r="28" spans="1:14">
      <c r="B28" s="98"/>
      <c r="C28" s="98"/>
      <c r="D28" s="38"/>
    </row>
    <row r="29" spans="1:14">
      <c r="B29" s="98"/>
      <c r="C29" s="98"/>
      <c r="D29" s="38"/>
    </row>
    <row r="30" spans="1:14">
      <c r="B30" s="98"/>
      <c r="C30" s="98"/>
      <c r="D30" s="38"/>
    </row>
    <row r="31" spans="1:14">
      <c r="B31" s="98"/>
      <c r="C31" s="98"/>
      <c r="D31" s="38"/>
    </row>
    <row r="32" spans="1:14">
      <c r="B32" s="98"/>
      <c r="C32" s="98"/>
      <c r="D32" s="38"/>
    </row>
    <row r="33" spans="2:4">
      <c r="B33" s="98"/>
      <c r="C33" s="98"/>
      <c r="D33" s="38"/>
    </row>
    <row r="34" spans="2:4">
      <c r="B34" s="98"/>
      <c r="C34" s="98"/>
      <c r="D34" s="38"/>
    </row>
    <row r="35" spans="2:4">
      <c r="B35" s="98"/>
      <c r="C35" s="98"/>
      <c r="D35" s="38"/>
    </row>
    <row r="36" spans="2:4">
      <c r="B36" s="98"/>
      <c r="C36" s="98"/>
      <c r="D36" s="38"/>
    </row>
    <row r="37" spans="2:4">
      <c r="B37" s="98"/>
      <c r="C37" s="98"/>
      <c r="D37" s="38"/>
    </row>
    <row r="38" spans="2:4">
      <c r="B38" s="98"/>
      <c r="C38" s="98"/>
      <c r="D38" s="38"/>
    </row>
    <row r="39" spans="2:4">
      <c r="B39" s="98"/>
      <c r="C39" s="98"/>
      <c r="D39" s="38"/>
    </row>
    <row r="40" spans="2:4">
      <c r="B40" s="98"/>
      <c r="C40" s="98"/>
      <c r="D40" s="38"/>
    </row>
    <row r="41" spans="2:4">
      <c r="B41" s="98"/>
      <c r="C41" s="98"/>
      <c r="D41" s="38"/>
    </row>
    <row r="42" spans="2:4">
      <c r="B42" s="98"/>
      <c r="C42" s="98"/>
      <c r="D42" s="38"/>
    </row>
    <row r="43" spans="2:4">
      <c r="B43" s="38"/>
      <c r="C43" s="38"/>
      <c r="D43" s="38"/>
    </row>
    <row r="44" spans="2:4">
      <c r="B44" s="38"/>
      <c r="C44" s="38"/>
      <c r="D44" s="38"/>
    </row>
    <row r="45" spans="2:4">
      <c r="B45" s="38"/>
      <c r="C45" s="38"/>
      <c r="D45" s="38"/>
    </row>
    <row r="46" spans="2:4">
      <c r="B46" s="38"/>
      <c r="C46" s="38"/>
      <c r="D46" s="38"/>
    </row>
    <row r="47" spans="2:4">
      <c r="B47" s="38"/>
      <c r="C47" s="38"/>
      <c r="D47" s="38"/>
    </row>
    <row r="48" spans="2:4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  <c r="C54" s="38"/>
      <c r="D54" s="38"/>
    </row>
    <row r="55" spans="2:4">
      <c r="B55" s="38"/>
      <c r="C55" s="38"/>
      <c r="D55" s="38"/>
    </row>
    <row r="56" spans="2:4">
      <c r="B56" s="38"/>
      <c r="C56" s="38"/>
      <c r="D56" s="38"/>
    </row>
    <row r="57" spans="2:4">
      <c r="B57" s="38"/>
      <c r="C57" s="38"/>
      <c r="D57" s="38"/>
    </row>
    <row r="58" spans="2:4">
      <c r="B58" s="38"/>
      <c r="C58" s="38"/>
      <c r="D58" s="38"/>
    </row>
    <row r="59" spans="2:4">
      <c r="B59" s="38"/>
      <c r="C59" s="38"/>
      <c r="D59" s="38"/>
    </row>
    <row r="60" spans="2:4">
      <c r="B60" s="38"/>
      <c r="C60" s="38"/>
      <c r="D60" s="38"/>
    </row>
    <row r="61" spans="2:4">
      <c r="B61" s="38"/>
      <c r="C61" s="38"/>
      <c r="D61" s="38"/>
    </row>
    <row r="62" spans="2:4">
      <c r="B62" s="38"/>
      <c r="C62" s="38"/>
      <c r="D62" s="38"/>
    </row>
    <row r="63" spans="2:4">
      <c r="B63" s="38"/>
      <c r="C63" s="38"/>
      <c r="D63" s="38"/>
    </row>
    <row r="64" spans="2:4">
      <c r="B64" s="38"/>
      <c r="C64" s="38"/>
      <c r="D64" s="38"/>
    </row>
    <row r="65" spans="2:4">
      <c r="B65" s="38"/>
      <c r="C65" s="38"/>
      <c r="D65" s="38"/>
    </row>
    <row r="66" spans="2:4">
      <c r="B66" s="38"/>
      <c r="C66" s="38"/>
      <c r="D66" s="38"/>
    </row>
    <row r="67" spans="2:4">
      <c r="B67" s="38"/>
      <c r="C67" s="38"/>
      <c r="D67" s="38"/>
    </row>
    <row r="68" spans="2:4">
      <c r="B68" s="38"/>
      <c r="C68" s="38"/>
      <c r="D68" s="38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7"/>
  </sheetPr>
  <dimension ref="A1:X58"/>
  <sheetViews>
    <sheetView showGridLines="0" zoomScaleNormal="100" workbookViewId="0">
      <selection activeCell="K21" sqref="K21"/>
    </sheetView>
  </sheetViews>
  <sheetFormatPr baseColWidth="10" defaultColWidth="9.5" defaultRowHeight="13"/>
  <cols>
    <col min="1" max="1" width="9.6640625" style="11" customWidth="1"/>
    <col min="2" max="2" width="9.5" style="11" customWidth="1"/>
    <col min="3" max="3" width="8.5" style="11" customWidth="1"/>
    <col min="4" max="4" width="8" style="11" customWidth="1"/>
    <col min="5" max="5" width="6.5" style="11" customWidth="1"/>
    <col min="6" max="10" width="9.5" style="11"/>
    <col min="11" max="11" width="8.5" style="10" customWidth="1"/>
    <col min="12" max="15" width="9.5" style="11"/>
    <col min="16" max="16" width="11.5" style="11" customWidth="1"/>
    <col min="17" max="17" width="30.5" style="11" customWidth="1"/>
    <col min="18" max="18" width="34.5" style="11" customWidth="1"/>
    <col min="19" max="19" width="13.5" style="11" customWidth="1"/>
    <col min="20" max="16384" width="9.5" style="11"/>
  </cols>
  <sheetData>
    <row r="1" spans="1:22">
      <c r="A1" s="6" t="s">
        <v>22</v>
      </c>
      <c r="B1" s="9" t="str">
        <f>IF(Content!$E$1=1,B2,B3)</f>
        <v>By prices</v>
      </c>
      <c r="C1" s="9" t="str">
        <f>IF(Content!$E$1=1,C2,C3)</f>
        <v>By volumes</v>
      </c>
      <c r="D1" s="9" t="str">
        <f>IF(Content!$E$1=1,D2,D3)</f>
        <v>Unidentified goods</v>
      </c>
      <c r="E1" s="9" t="str">
        <f>IF(Content!$E$1=1,E2,E3)</f>
        <v>Export price index* (I.19 = 100), % (RHS)</v>
      </c>
      <c r="F1" s="9"/>
      <c r="G1" s="9"/>
      <c r="H1" s="9"/>
      <c r="I1" s="9"/>
      <c r="J1" s="9"/>
      <c r="K1" s="9" t="str">
        <f>IF(Content!$E$1=1,K2,K3)</f>
        <v>Absolute annual change in prices and volumes of merchandise exports, USD bn</v>
      </c>
      <c r="Q1" s="10"/>
    </row>
    <row r="2" spans="1:22" hidden="1">
      <c r="A2" s="15"/>
      <c r="B2" s="265" t="s">
        <v>163</v>
      </c>
      <c r="C2" s="265" t="s">
        <v>24</v>
      </c>
      <c r="D2" s="265" t="s">
        <v>452</v>
      </c>
      <c r="E2" s="265" t="s">
        <v>671</v>
      </c>
      <c r="F2" s="142"/>
      <c r="G2" s="142"/>
      <c r="H2" s="142"/>
      <c r="I2" s="142"/>
      <c r="J2" s="142"/>
      <c r="K2" s="10" t="s">
        <v>453</v>
      </c>
      <c r="L2" s="10"/>
      <c r="M2" s="10"/>
      <c r="N2" s="10"/>
      <c r="Q2" s="10"/>
    </row>
    <row r="3" spans="1:22" s="10" customFormat="1" hidden="1">
      <c r="B3" s="265" t="s">
        <v>88</v>
      </c>
      <c r="C3" s="265" t="s">
        <v>89</v>
      </c>
      <c r="D3" s="265" t="s">
        <v>454</v>
      </c>
      <c r="E3" s="266" t="s">
        <v>676</v>
      </c>
      <c r="F3" s="142"/>
      <c r="G3" s="142"/>
      <c r="H3" s="142"/>
      <c r="I3" s="142"/>
      <c r="J3" s="142"/>
      <c r="K3" s="10" t="s">
        <v>455</v>
      </c>
    </row>
    <row r="4" spans="1:22" s="10" customFormat="1">
      <c r="A4" s="175" t="s">
        <v>50</v>
      </c>
      <c r="B4" s="267">
        <v>-0.02</v>
      </c>
      <c r="C4" s="267">
        <v>0.88</v>
      </c>
      <c r="D4" s="267">
        <v>-0.02</v>
      </c>
      <c r="E4" s="268">
        <v>100</v>
      </c>
      <c r="F4" s="142" t="s">
        <v>50</v>
      </c>
      <c r="G4" s="142"/>
      <c r="H4" s="142"/>
      <c r="I4" s="142"/>
      <c r="J4" s="142"/>
    </row>
    <row r="5" spans="1:22">
      <c r="A5" s="8" t="s">
        <v>51</v>
      </c>
      <c r="B5" s="267">
        <v>-0.3</v>
      </c>
      <c r="C5" s="267">
        <v>0.74</v>
      </c>
      <c r="D5" s="267">
        <v>-0.02</v>
      </c>
      <c r="E5" s="269">
        <v>102.4</v>
      </c>
      <c r="F5" s="142"/>
      <c r="G5" s="142"/>
      <c r="H5" s="142"/>
      <c r="I5" s="142"/>
      <c r="J5" s="142"/>
      <c r="L5" s="10"/>
      <c r="M5" s="10"/>
      <c r="N5" s="10"/>
      <c r="Q5" s="10"/>
    </row>
    <row r="6" spans="1:22">
      <c r="A6" s="270" t="s">
        <v>52</v>
      </c>
      <c r="B6" s="267">
        <v>-0.3</v>
      </c>
      <c r="C6" s="267">
        <v>1.49</v>
      </c>
      <c r="D6" s="267">
        <v>0.12</v>
      </c>
      <c r="E6" s="269">
        <v>100.3</v>
      </c>
      <c r="F6" s="142" t="s">
        <v>52</v>
      </c>
      <c r="G6" s="142"/>
      <c r="H6" s="142"/>
      <c r="I6" s="142"/>
      <c r="J6" s="142"/>
      <c r="L6" s="10"/>
      <c r="M6" s="10"/>
      <c r="N6" s="10"/>
      <c r="Q6" s="10"/>
    </row>
    <row r="7" spans="1:22">
      <c r="A7" s="270" t="s">
        <v>43</v>
      </c>
      <c r="B7" s="271">
        <v>-0.7</v>
      </c>
      <c r="C7" s="271">
        <v>0.77</v>
      </c>
      <c r="D7" s="271">
        <v>0.11</v>
      </c>
      <c r="E7" s="269">
        <v>92.1</v>
      </c>
      <c r="F7" s="142"/>
      <c r="G7" s="142"/>
      <c r="H7" s="142"/>
      <c r="I7" s="142"/>
      <c r="J7" s="142"/>
      <c r="L7" s="10"/>
      <c r="M7" s="10"/>
      <c r="N7" s="10"/>
      <c r="Q7" s="10"/>
    </row>
    <row r="8" spans="1:22" ht="15.75" customHeight="1">
      <c r="A8" s="270" t="s">
        <v>53</v>
      </c>
      <c r="B8" s="272">
        <v>-0.17</v>
      </c>
      <c r="C8" s="272">
        <v>0.14000000000000001</v>
      </c>
      <c r="D8" s="272">
        <v>0.02</v>
      </c>
      <c r="E8" s="269">
        <v>98.7</v>
      </c>
      <c r="F8" s="132" t="s">
        <v>53</v>
      </c>
      <c r="G8" s="132"/>
      <c r="H8" s="132"/>
      <c r="I8" s="132"/>
      <c r="J8" s="132"/>
      <c r="K8" s="11"/>
      <c r="M8" s="13"/>
      <c r="N8" s="13"/>
      <c r="O8" s="13"/>
      <c r="P8" s="13"/>
      <c r="Q8" s="135" t="s">
        <v>206</v>
      </c>
      <c r="S8" s="13"/>
      <c r="T8" s="13"/>
      <c r="U8" s="13"/>
      <c r="V8" s="13"/>
    </row>
    <row r="9" spans="1:22" ht="17.25" customHeight="1">
      <c r="A9" s="145" t="s">
        <v>54</v>
      </c>
      <c r="B9" s="272">
        <v>-0.41</v>
      </c>
      <c r="C9" s="272">
        <v>-0.46</v>
      </c>
      <c r="D9" s="272">
        <v>-0.49</v>
      </c>
      <c r="E9" s="273">
        <v>102.1</v>
      </c>
      <c r="F9" s="132"/>
      <c r="G9" s="132"/>
      <c r="H9" s="132"/>
      <c r="I9" s="132"/>
      <c r="J9" s="132"/>
      <c r="K9" s="11"/>
      <c r="M9" s="13"/>
      <c r="N9" s="13"/>
      <c r="O9" s="13"/>
      <c r="P9" s="13"/>
      <c r="Q9" s="134" t="s">
        <v>207</v>
      </c>
      <c r="S9" s="13"/>
      <c r="T9" s="13"/>
      <c r="U9" s="13"/>
    </row>
    <row r="10" spans="1:22">
      <c r="A10" s="145" t="s">
        <v>55</v>
      </c>
      <c r="B10" s="272">
        <v>-0.33</v>
      </c>
      <c r="C10" s="272">
        <v>-0.26</v>
      </c>
      <c r="D10" s="272">
        <v>-0.05</v>
      </c>
      <c r="E10" s="273">
        <v>99.3</v>
      </c>
      <c r="F10" s="132" t="s">
        <v>55</v>
      </c>
      <c r="G10" s="132"/>
      <c r="H10" s="132"/>
      <c r="I10" s="132"/>
      <c r="J10" s="132"/>
      <c r="K10" s="11"/>
      <c r="M10" s="13"/>
      <c r="N10" s="13"/>
      <c r="O10" s="13"/>
      <c r="P10" s="13"/>
      <c r="Q10" s="13"/>
      <c r="S10" s="13"/>
      <c r="T10" s="13"/>
      <c r="U10" s="13"/>
    </row>
    <row r="11" spans="1:22">
      <c r="A11" s="145" t="s">
        <v>47</v>
      </c>
      <c r="B11" s="272">
        <v>1.56</v>
      </c>
      <c r="C11" s="272">
        <v>-0.49</v>
      </c>
      <c r="D11" s="272">
        <v>-0.01</v>
      </c>
      <c r="E11" s="273">
        <v>114.1</v>
      </c>
      <c r="F11" s="132"/>
      <c r="G11" s="132"/>
      <c r="H11" s="132"/>
      <c r="I11" s="132"/>
      <c r="J11" s="132"/>
      <c r="K11" s="11"/>
      <c r="M11" s="13"/>
      <c r="N11" s="13"/>
      <c r="O11" s="13"/>
      <c r="P11" s="13"/>
      <c r="Q11" s="13"/>
      <c r="S11" s="13"/>
      <c r="T11" s="13"/>
      <c r="U11" s="13"/>
    </row>
    <row r="12" spans="1:22">
      <c r="A12" s="145" t="s">
        <v>90</v>
      </c>
      <c r="B12" s="272">
        <v>2.77</v>
      </c>
      <c r="C12" s="272">
        <v>-1.64</v>
      </c>
      <c r="D12" s="272">
        <v>0.09</v>
      </c>
      <c r="E12" s="273">
        <v>139.9</v>
      </c>
      <c r="F12" s="132" t="s">
        <v>90</v>
      </c>
      <c r="G12" s="132"/>
      <c r="H12" s="132"/>
      <c r="I12" s="132"/>
      <c r="J12" s="132"/>
      <c r="K12" s="11"/>
      <c r="M12" s="13"/>
      <c r="N12" s="13"/>
      <c r="O12" s="13"/>
      <c r="P12" s="13"/>
      <c r="Q12" s="13"/>
      <c r="S12" s="13"/>
      <c r="T12" s="13"/>
      <c r="U12" s="13"/>
    </row>
    <row r="13" spans="1:22">
      <c r="A13" s="145" t="s">
        <v>91</v>
      </c>
      <c r="B13" s="272">
        <v>4.63</v>
      </c>
      <c r="C13" s="272">
        <v>-0.49</v>
      </c>
      <c r="D13" s="272">
        <v>1</v>
      </c>
      <c r="E13" s="273">
        <v>162.69999999999999</v>
      </c>
      <c r="F13" s="132"/>
      <c r="G13" s="132"/>
      <c r="H13" s="132"/>
      <c r="I13" s="132"/>
      <c r="J13" s="132"/>
      <c r="K13" s="11"/>
      <c r="M13" s="13"/>
      <c r="N13" s="13"/>
      <c r="O13" s="13"/>
      <c r="P13" s="13"/>
      <c r="Q13" s="13"/>
      <c r="S13" s="13"/>
      <c r="T13" s="13"/>
      <c r="U13" s="13"/>
    </row>
    <row r="14" spans="1:22">
      <c r="A14" s="143" t="s">
        <v>92</v>
      </c>
      <c r="B14" s="272">
        <v>5.42</v>
      </c>
      <c r="C14" s="272">
        <v>0.03</v>
      </c>
      <c r="D14" s="272">
        <v>0.67</v>
      </c>
      <c r="E14" s="273">
        <v>170.2</v>
      </c>
      <c r="F14" s="132" t="s">
        <v>92</v>
      </c>
      <c r="G14" s="132"/>
      <c r="H14" s="132"/>
      <c r="I14" s="132"/>
      <c r="J14" s="132"/>
      <c r="K14" s="11"/>
      <c r="M14" s="13"/>
      <c r="N14" s="13"/>
      <c r="O14" s="13"/>
      <c r="P14" s="13"/>
      <c r="Q14" s="13"/>
      <c r="S14" s="13"/>
      <c r="T14" s="13"/>
      <c r="U14" s="13"/>
    </row>
    <row r="15" spans="1:22">
      <c r="A15" s="143" t="s">
        <v>93</v>
      </c>
      <c r="B15" s="272">
        <v>4.49</v>
      </c>
      <c r="C15" s="272">
        <v>0.8</v>
      </c>
      <c r="D15" s="272"/>
      <c r="E15" s="273">
        <v>161.6</v>
      </c>
      <c r="F15" s="132"/>
      <c r="G15" s="132"/>
      <c r="H15" s="132"/>
      <c r="I15" s="132"/>
      <c r="J15" s="132"/>
      <c r="K15" s="11"/>
      <c r="M15" s="13"/>
      <c r="N15" s="13"/>
      <c r="O15" s="13"/>
      <c r="P15" s="13"/>
      <c r="Q15" s="13"/>
      <c r="S15" s="13"/>
      <c r="T15" s="13"/>
      <c r="U15" s="13"/>
    </row>
    <row r="16" spans="1:22" ht="14">
      <c r="A16" s="274" t="s">
        <v>190</v>
      </c>
      <c r="B16" s="272">
        <v>1.5</v>
      </c>
      <c r="C16" s="272">
        <v>1.6</v>
      </c>
      <c r="D16" s="272"/>
      <c r="E16" s="273">
        <v>153.30000000000001</v>
      </c>
      <c r="F16" s="132" t="s">
        <v>190</v>
      </c>
      <c r="G16" s="132"/>
      <c r="H16" s="132"/>
      <c r="I16" s="132"/>
      <c r="J16" s="132"/>
      <c r="K16" s="11"/>
      <c r="M16" s="13"/>
      <c r="N16" s="13"/>
      <c r="O16" s="13"/>
      <c r="P16" s="13"/>
      <c r="Q16" s="13"/>
      <c r="S16" s="13"/>
      <c r="T16" s="13"/>
    </row>
    <row r="17" spans="1:24">
      <c r="A17" s="8" t="s">
        <v>191</v>
      </c>
      <c r="B17" s="275">
        <v>-1.33</v>
      </c>
      <c r="C17" s="275">
        <v>1.24</v>
      </c>
      <c r="D17" s="275"/>
      <c r="E17" s="273">
        <v>145.30000000000001</v>
      </c>
      <c r="F17" s="132"/>
      <c r="G17" s="132"/>
      <c r="H17" s="132"/>
      <c r="I17" s="132"/>
      <c r="J17" s="132"/>
      <c r="K17" s="11"/>
      <c r="M17" s="13"/>
      <c r="N17" s="13"/>
      <c r="O17" s="13"/>
      <c r="P17" s="13"/>
      <c r="Q17" s="13"/>
    </row>
    <row r="18" spans="1:24">
      <c r="A18" s="8" t="s">
        <v>192</v>
      </c>
      <c r="B18" s="275">
        <v>-2.72</v>
      </c>
      <c r="C18" s="275">
        <v>0.54</v>
      </c>
      <c r="D18" s="273"/>
      <c r="E18" s="273">
        <v>134.19999999999999</v>
      </c>
      <c r="F18" s="132" t="s">
        <v>192</v>
      </c>
      <c r="G18" s="132"/>
      <c r="H18" s="132"/>
      <c r="I18" s="132"/>
      <c r="J18" s="132"/>
      <c r="K18" s="9" t="str">
        <f>IF(Content!$E$1=1,K20,K21)</f>
        <v>Source: SCSU, NBU staff estimates.</v>
      </c>
      <c r="M18" s="13"/>
      <c r="N18" s="13"/>
      <c r="O18" s="13"/>
      <c r="P18" s="13"/>
      <c r="Q18" s="13"/>
    </row>
    <row r="19" spans="1:24">
      <c r="A19" s="14" t="s">
        <v>193</v>
      </c>
      <c r="B19" s="275">
        <v>-2.16</v>
      </c>
      <c r="C19" s="275">
        <v>-0.38</v>
      </c>
      <c r="D19" s="273"/>
      <c r="E19" s="273">
        <v>128.6</v>
      </c>
      <c r="F19" s="132"/>
      <c r="G19" s="132"/>
      <c r="H19" s="132"/>
      <c r="I19" s="132"/>
      <c r="J19" s="132"/>
      <c r="K19" s="9" t="str">
        <f>IF(Content!$E$1=1,K22,K23)</f>
        <v>* The export price index used in the updated terms of trade index includes the prices of ferrous metals, iron ores, grains, sunflower oil, covering about 60% of merchandise exports.</v>
      </c>
      <c r="M19" s="13"/>
      <c r="N19" s="13"/>
      <c r="O19" s="13"/>
    </row>
    <row r="20" spans="1:24" ht="14">
      <c r="A20" s="14" t="s">
        <v>264</v>
      </c>
      <c r="B20" s="275">
        <v>-1.93</v>
      </c>
      <c r="C20" s="275">
        <v>-0.33</v>
      </c>
      <c r="D20" s="273"/>
      <c r="E20" s="273">
        <v>121.7</v>
      </c>
      <c r="F20" s="132" t="s">
        <v>264</v>
      </c>
      <c r="G20" s="132"/>
      <c r="H20" s="132"/>
      <c r="I20" s="132"/>
      <c r="J20" s="132"/>
      <c r="K20" s="10" t="s">
        <v>204</v>
      </c>
      <c r="M20" s="10"/>
      <c r="Q20" s="9"/>
      <c r="R20" s="9"/>
      <c r="S20" s="192"/>
      <c r="T20" s="192"/>
      <c r="U20" s="193"/>
      <c r="V20" s="192"/>
      <c r="W20" s="193"/>
      <c r="X20" s="194"/>
    </row>
    <row r="21" spans="1:24" ht="14">
      <c r="A21" s="14" t="s">
        <v>262</v>
      </c>
      <c r="B21" s="275">
        <v>-1.58</v>
      </c>
      <c r="C21" s="275">
        <v>-0.37</v>
      </c>
      <c r="D21" s="273"/>
      <c r="E21" s="273">
        <v>117.8</v>
      </c>
      <c r="F21" s="132"/>
      <c r="G21" s="132"/>
      <c r="H21" s="132"/>
      <c r="I21" s="132"/>
      <c r="J21" s="132"/>
      <c r="K21" s="10" t="s">
        <v>205</v>
      </c>
      <c r="P21" s="9"/>
      <c r="Q21" s="13"/>
      <c r="R21" s="13"/>
      <c r="S21" s="192"/>
      <c r="T21" s="192"/>
      <c r="U21" s="193"/>
      <c r="V21" s="192"/>
      <c r="W21" s="193"/>
      <c r="X21" s="194"/>
    </row>
    <row r="22" spans="1:24" ht="14">
      <c r="A22" s="14" t="s">
        <v>265</v>
      </c>
      <c r="B22" s="275">
        <v>-0.76</v>
      </c>
      <c r="C22" s="275">
        <v>-0.03</v>
      </c>
      <c r="D22" s="273"/>
      <c r="E22" s="273">
        <v>114.1</v>
      </c>
      <c r="F22" s="132" t="s">
        <v>265</v>
      </c>
      <c r="G22" s="132"/>
      <c r="H22" s="132"/>
      <c r="I22" s="132"/>
      <c r="J22" s="132"/>
      <c r="K22" s="10" t="s">
        <v>1359</v>
      </c>
      <c r="O22" s="194"/>
      <c r="P22" s="13"/>
      <c r="Q22" s="13"/>
      <c r="R22" s="13"/>
      <c r="S22" s="192"/>
      <c r="T22" s="192"/>
      <c r="U22" s="193"/>
      <c r="V22" s="192"/>
      <c r="W22" s="193"/>
      <c r="X22" s="194"/>
    </row>
    <row r="23" spans="1:24" ht="14">
      <c r="A23" s="14" t="s">
        <v>263</v>
      </c>
      <c r="B23" s="275">
        <v>-0.68</v>
      </c>
      <c r="C23" s="275">
        <v>0.17</v>
      </c>
      <c r="D23" s="273"/>
      <c r="E23" s="273">
        <v>113</v>
      </c>
      <c r="F23" s="132"/>
      <c r="G23" s="132"/>
      <c r="H23" s="132"/>
      <c r="I23" s="132"/>
      <c r="J23" s="132"/>
      <c r="K23" s="10" t="s">
        <v>1360</v>
      </c>
      <c r="P23" s="13"/>
      <c r="Q23" s="13"/>
      <c r="R23" s="13"/>
      <c r="S23" s="195"/>
      <c r="T23" s="195"/>
      <c r="U23" s="195"/>
      <c r="V23" s="195"/>
      <c r="W23" s="195"/>
      <c r="X23" s="194"/>
    </row>
    <row r="24" spans="1:24" ht="14">
      <c r="A24" s="14"/>
      <c r="B24" s="32"/>
      <c r="C24" s="32"/>
      <c r="D24" s="32"/>
      <c r="E24" s="132"/>
      <c r="F24" s="132"/>
      <c r="G24" s="132"/>
      <c r="H24" s="132"/>
      <c r="I24" s="132"/>
      <c r="J24" s="132"/>
      <c r="P24" s="13"/>
      <c r="Q24" s="13"/>
      <c r="R24" s="13"/>
      <c r="S24" s="195"/>
      <c r="T24" s="195"/>
      <c r="U24" s="195"/>
      <c r="V24" s="195"/>
      <c r="W24" s="195"/>
      <c r="X24" s="194"/>
    </row>
    <row r="25" spans="1:24" ht="14">
      <c r="A25" s="12"/>
      <c r="B25" s="32"/>
      <c r="C25" s="32"/>
      <c r="D25" s="32"/>
      <c r="E25" s="132"/>
      <c r="F25" s="132"/>
      <c r="G25" s="132"/>
      <c r="H25" s="132"/>
      <c r="I25" s="132"/>
      <c r="J25" s="132"/>
      <c r="N25" s="71"/>
      <c r="P25" s="13"/>
      <c r="Q25" s="13"/>
      <c r="R25" s="13"/>
      <c r="S25" s="195"/>
      <c r="T25" s="195"/>
      <c r="U25" s="195"/>
      <c r="V25" s="195"/>
      <c r="W25" s="195"/>
      <c r="X25" s="194"/>
    </row>
    <row r="26" spans="1:24" ht="14">
      <c r="B26" s="32"/>
      <c r="C26" s="32"/>
      <c r="D26" s="32"/>
      <c r="E26" s="132"/>
      <c r="F26" s="132"/>
      <c r="G26" s="132"/>
      <c r="H26" s="132"/>
      <c r="I26" s="132"/>
      <c r="J26" s="132"/>
      <c r="N26" s="71"/>
      <c r="P26" s="13"/>
      <c r="Q26" s="13"/>
      <c r="R26" s="13"/>
      <c r="S26" s="195"/>
      <c r="T26" s="195"/>
      <c r="U26" s="195"/>
      <c r="V26" s="195"/>
      <c r="W26" s="195"/>
      <c r="X26" s="194"/>
    </row>
    <row r="27" spans="1:24" ht="14">
      <c r="A27" s="115"/>
      <c r="B27" s="32"/>
      <c r="C27" s="32"/>
      <c r="D27" s="32"/>
      <c r="E27" s="10"/>
      <c r="F27" s="10"/>
      <c r="G27" s="10"/>
      <c r="H27" s="10"/>
      <c r="I27" s="10"/>
      <c r="J27" s="10"/>
      <c r="N27" s="71"/>
      <c r="P27" s="13"/>
      <c r="Q27" s="13"/>
      <c r="R27" s="13"/>
      <c r="S27" s="195"/>
      <c r="T27" s="195"/>
      <c r="U27" s="195"/>
      <c r="V27" s="195"/>
      <c r="W27" s="195"/>
      <c r="X27" s="194"/>
    </row>
    <row r="28" spans="1:24" ht="14">
      <c r="B28" s="148"/>
      <c r="C28" s="148"/>
      <c r="D28" s="148"/>
      <c r="E28" s="32"/>
      <c r="F28" s="183"/>
      <c r="G28" s="74"/>
      <c r="H28" s="74"/>
      <c r="I28" s="74"/>
      <c r="J28" s="74"/>
      <c r="N28" s="71"/>
      <c r="P28" s="13"/>
      <c r="Q28" s="13"/>
      <c r="R28" s="13"/>
      <c r="S28" s="195"/>
      <c r="T28" s="195"/>
      <c r="U28" s="195"/>
      <c r="V28" s="195"/>
      <c r="W28" s="195"/>
      <c r="X28" s="194"/>
    </row>
    <row r="29" spans="1:24" ht="14">
      <c r="B29" s="148"/>
      <c r="C29" s="148"/>
      <c r="D29" s="148"/>
      <c r="E29" s="32"/>
      <c r="F29" s="8"/>
      <c r="N29" s="71"/>
      <c r="P29" s="13"/>
      <c r="Q29" s="13"/>
      <c r="R29" s="13"/>
      <c r="S29" s="195"/>
      <c r="T29" s="195"/>
      <c r="U29" s="195"/>
      <c r="V29" s="195"/>
      <c r="W29" s="195"/>
      <c r="X29" s="194"/>
    </row>
    <row r="30" spans="1:24" ht="14">
      <c r="B30" s="148"/>
      <c r="C30" s="148"/>
      <c r="D30" s="148"/>
      <c r="E30" s="32"/>
      <c r="F30" s="8"/>
      <c r="N30" s="71"/>
      <c r="P30" s="13"/>
      <c r="Q30" s="13"/>
      <c r="R30" s="13"/>
      <c r="S30" s="195"/>
      <c r="T30" s="195"/>
      <c r="U30" s="195"/>
      <c r="V30" s="195"/>
      <c r="W30" s="195"/>
      <c r="X30" s="194"/>
    </row>
    <row r="31" spans="1:24" ht="14">
      <c r="B31" s="148"/>
      <c r="C31" s="148"/>
      <c r="D31" s="148"/>
      <c r="E31" s="32"/>
      <c r="F31" s="8"/>
      <c r="N31" s="71"/>
      <c r="P31" s="13"/>
      <c r="Q31" s="13"/>
      <c r="R31" s="13"/>
      <c r="S31" s="195"/>
      <c r="T31" s="195"/>
      <c r="U31" s="195"/>
      <c r="V31" s="195"/>
      <c r="W31" s="195"/>
      <c r="X31" s="194"/>
    </row>
    <row r="32" spans="1:24" ht="14">
      <c r="B32" s="148"/>
      <c r="C32" s="148"/>
      <c r="D32" s="148"/>
      <c r="E32" s="32"/>
      <c r="F32" s="8"/>
      <c r="N32" s="71"/>
      <c r="P32" s="13"/>
      <c r="Q32" s="13"/>
      <c r="R32" s="13"/>
      <c r="S32" s="195"/>
      <c r="T32" s="195"/>
      <c r="U32" s="195"/>
      <c r="V32" s="195"/>
      <c r="W32" s="195"/>
      <c r="X32" s="194"/>
    </row>
    <row r="33" spans="2:24" ht="14">
      <c r="B33" s="148"/>
      <c r="C33" s="148"/>
      <c r="D33" s="148"/>
      <c r="E33" s="32"/>
      <c r="F33" s="8"/>
      <c r="G33" s="423"/>
      <c r="H33" s="423"/>
      <c r="I33" s="423"/>
      <c r="J33" s="13"/>
      <c r="N33" s="71"/>
      <c r="P33" s="13"/>
      <c r="Q33" s="13"/>
      <c r="R33" s="13"/>
      <c r="S33" s="195"/>
      <c r="T33" s="195"/>
      <c r="U33" s="195"/>
      <c r="V33" s="195"/>
      <c r="W33" s="195"/>
      <c r="X33" s="194"/>
    </row>
    <row r="34" spans="2:24" ht="14">
      <c r="B34" s="148"/>
      <c r="C34" s="148"/>
      <c r="D34" s="148"/>
      <c r="E34" s="32"/>
      <c r="F34" s="8"/>
      <c r="G34" s="423"/>
      <c r="H34" s="423"/>
      <c r="I34" s="423"/>
      <c r="J34" s="13"/>
      <c r="N34" s="71"/>
      <c r="P34" s="13"/>
      <c r="Q34" s="13"/>
      <c r="R34" s="13"/>
      <c r="S34" s="195"/>
      <c r="T34" s="195"/>
      <c r="U34" s="195"/>
      <c r="V34" s="195"/>
      <c r="W34" s="195"/>
      <c r="X34" s="194"/>
    </row>
    <row r="35" spans="2:24" ht="14">
      <c r="B35" s="148"/>
      <c r="C35" s="148"/>
      <c r="D35" s="148"/>
      <c r="E35" s="32"/>
      <c r="G35" s="423"/>
      <c r="H35" s="423"/>
      <c r="I35" s="423"/>
      <c r="J35" s="13"/>
      <c r="K35" s="11"/>
      <c r="N35" s="71"/>
      <c r="P35" s="13"/>
      <c r="Q35" s="13"/>
      <c r="R35" s="13"/>
      <c r="S35" s="195"/>
      <c r="T35" s="195"/>
      <c r="U35" s="195"/>
      <c r="V35" s="195"/>
      <c r="W35" s="195"/>
      <c r="X35" s="194"/>
    </row>
    <row r="36" spans="2:24" ht="14">
      <c r="B36" s="148"/>
      <c r="C36" s="148"/>
      <c r="D36" s="148"/>
      <c r="E36" s="32"/>
      <c r="G36" s="423"/>
      <c r="H36" s="423"/>
      <c r="I36" s="423"/>
      <c r="J36" s="13"/>
      <c r="K36" s="11"/>
      <c r="N36" s="71"/>
      <c r="P36" s="13"/>
      <c r="Q36" s="13"/>
      <c r="R36" s="13"/>
      <c r="S36" s="195"/>
      <c r="T36" s="195"/>
      <c r="U36" s="195"/>
      <c r="V36" s="195"/>
      <c r="W36" s="195"/>
      <c r="X36" s="194"/>
    </row>
    <row r="37" spans="2:24">
      <c r="B37" s="148"/>
      <c r="C37" s="148"/>
      <c r="D37" s="148"/>
      <c r="E37" s="32"/>
      <c r="G37" s="423"/>
      <c r="H37" s="423"/>
      <c r="I37" s="423"/>
      <c r="J37" s="13"/>
      <c r="K37" s="11"/>
      <c r="N37" s="71"/>
      <c r="P37" s="13"/>
      <c r="S37" s="71"/>
      <c r="T37" s="71"/>
      <c r="U37" s="71"/>
      <c r="V37" s="71"/>
      <c r="W37" s="71"/>
    </row>
    <row r="38" spans="2:24">
      <c r="B38" s="148"/>
      <c r="C38" s="148"/>
      <c r="D38" s="148"/>
      <c r="E38" s="32"/>
      <c r="G38" s="423"/>
      <c r="H38" s="423"/>
      <c r="I38" s="423"/>
      <c r="J38" s="13"/>
      <c r="K38" s="11"/>
      <c r="N38" s="71"/>
      <c r="S38" s="71"/>
      <c r="T38" s="71"/>
      <c r="U38" s="71"/>
      <c r="V38" s="71"/>
      <c r="W38" s="71"/>
    </row>
    <row r="39" spans="2:24">
      <c r="B39" s="148"/>
      <c r="C39" s="148"/>
      <c r="D39" s="148"/>
      <c r="E39" s="32"/>
      <c r="G39" s="423"/>
      <c r="H39" s="423"/>
      <c r="I39" s="423"/>
      <c r="J39" s="423"/>
      <c r="K39" s="11"/>
    </row>
    <row r="40" spans="2:24">
      <c r="B40" s="148"/>
      <c r="C40" s="148"/>
      <c r="D40" s="148"/>
      <c r="E40" s="32"/>
      <c r="G40" s="423"/>
      <c r="H40" s="423"/>
      <c r="I40" s="423"/>
      <c r="J40" s="423"/>
      <c r="K40" s="11"/>
    </row>
    <row r="41" spans="2:24">
      <c r="B41" s="148"/>
      <c r="C41" s="148"/>
      <c r="D41" s="148"/>
      <c r="E41" s="32"/>
      <c r="G41" s="423"/>
      <c r="H41" s="423"/>
      <c r="I41" s="423"/>
      <c r="J41" s="423"/>
      <c r="K41" s="11"/>
    </row>
    <row r="42" spans="2:24">
      <c r="B42" s="148"/>
      <c r="C42" s="148"/>
      <c r="D42" s="148"/>
      <c r="E42" s="32"/>
      <c r="G42" s="423"/>
      <c r="H42" s="423"/>
      <c r="I42" s="423"/>
      <c r="J42" s="423"/>
      <c r="K42" s="11"/>
    </row>
    <row r="43" spans="2:24">
      <c r="B43" s="148"/>
      <c r="C43" s="148"/>
      <c r="D43" s="148"/>
      <c r="E43" s="32"/>
      <c r="G43" s="423"/>
      <c r="H43" s="423"/>
      <c r="I43" s="423"/>
      <c r="J43" s="423"/>
      <c r="K43" s="11"/>
    </row>
    <row r="44" spans="2:24">
      <c r="B44" s="148"/>
      <c r="C44" s="148"/>
      <c r="D44" s="148"/>
      <c r="E44" s="32"/>
      <c r="G44" s="423"/>
      <c r="H44" s="423"/>
      <c r="I44" s="423"/>
      <c r="J44" s="423"/>
      <c r="K44" s="11"/>
    </row>
    <row r="45" spans="2:24">
      <c r="B45" s="148"/>
      <c r="C45" s="148"/>
      <c r="D45" s="148"/>
      <c r="E45" s="32"/>
      <c r="G45" s="423"/>
      <c r="H45" s="423"/>
      <c r="I45" s="423"/>
      <c r="J45" s="423"/>
      <c r="K45" s="11"/>
    </row>
    <row r="46" spans="2:24">
      <c r="B46" s="148"/>
      <c r="C46" s="148"/>
      <c r="D46" s="148"/>
      <c r="E46" s="32"/>
      <c r="G46" s="423"/>
      <c r="H46" s="423"/>
      <c r="I46" s="423"/>
      <c r="J46" s="423"/>
    </row>
    <row r="47" spans="2:24">
      <c r="B47" s="148"/>
      <c r="C47" s="148"/>
      <c r="D47" s="148"/>
      <c r="E47" s="32"/>
      <c r="G47" s="423"/>
      <c r="H47" s="423"/>
      <c r="I47" s="423"/>
      <c r="J47" s="423"/>
    </row>
    <row r="48" spans="2:24">
      <c r="G48" s="423"/>
      <c r="H48" s="423"/>
      <c r="I48" s="423"/>
      <c r="J48" s="423"/>
    </row>
    <row r="49" spans="7:10">
      <c r="G49" s="423"/>
      <c r="H49" s="423"/>
      <c r="I49" s="423"/>
      <c r="J49" s="423"/>
    </row>
    <row r="50" spans="7:10">
      <c r="G50" s="423"/>
      <c r="H50" s="423"/>
      <c r="I50" s="423"/>
      <c r="J50" s="423"/>
    </row>
    <row r="51" spans="7:10">
      <c r="G51" s="423"/>
      <c r="H51" s="423"/>
      <c r="I51" s="423"/>
      <c r="J51" s="423"/>
    </row>
    <row r="52" spans="7:10">
      <c r="G52" s="423"/>
      <c r="H52" s="423"/>
      <c r="I52" s="423"/>
      <c r="J52" s="423"/>
    </row>
    <row r="53" spans="7:10">
      <c r="G53" s="423"/>
      <c r="H53" s="423"/>
      <c r="I53" s="423"/>
      <c r="J53" s="423"/>
    </row>
    <row r="54" spans="7:10">
      <c r="G54" s="423"/>
      <c r="H54" s="423"/>
      <c r="I54" s="423"/>
      <c r="J54" s="423"/>
    </row>
    <row r="55" spans="7:10">
      <c r="G55" s="423"/>
      <c r="H55" s="423"/>
      <c r="I55" s="423"/>
      <c r="J55" s="423"/>
    </row>
    <row r="56" spans="7:10">
      <c r="G56" s="423"/>
      <c r="H56" s="423"/>
      <c r="I56" s="423"/>
      <c r="J56" s="423"/>
    </row>
    <row r="57" spans="7:10">
      <c r="G57" s="423"/>
      <c r="H57" s="423"/>
      <c r="I57" s="423"/>
      <c r="J57" s="423"/>
    </row>
    <row r="58" spans="7:10">
      <c r="G58" s="423"/>
      <c r="H58" s="423"/>
      <c r="I58" s="423"/>
      <c r="J58" s="423"/>
    </row>
  </sheetData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L736"/>
  <sheetViews>
    <sheetView showGridLines="0" workbookViewId="0"/>
  </sheetViews>
  <sheetFormatPr baseColWidth="10" defaultColWidth="8.5" defaultRowHeight="13"/>
  <cols>
    <col min="1" max="1" width="13.5" style="489" customWidth="1"/>
    <col min="2" max="16384" width="8.5" style="489"/>
  </cols>
  <sheetData>
    <row r="1" spans="1:12">
      <c r="A1" s="6" t="s">
        <v>22</v>
      </c>
      <c r="B1" s="190" t="str">
        <f>IF(Content!$E$1=1,B2,B3)</f>
        <v>ECPI (current forecast)</v>
      </c>
      <c r="C1" s="190" t="str">
        <f>IF(Content!$E$1=1,C2,C3)</f>
        <v>ECPI (previous forecast)</v>
      </c>
      <c r="D1" s="190"/>
      <c r="E1" s="190"/>
      <c r="G1" s="190" t="str">
        <f>IF(Content!$E$1=1,G2,G3)</f>
        <v xml:space="preserve">External Commodity Price Index (ЕСРІ), Dec 2004 = 1 </v>
      </c>
    </row>
    <row r="2" spans="1:12" hidden="1">
      <c r="A2" s="6"/>
      <c r="B2" s="179" t="s">
        <v>746</v>
      </c>
      <c r="C2" s="179" t="s">
        <v>747</v>
      </c>
      <c r="D2" s="179"/>
      <c r="E2" s="179"/>
      <c r="G2" s="179" t="s">
        <v>748</v>
      </c>
    </row>
    <row r="3" spans="1:12" hidden="1">
      <c r="B3" s="179" t="s">
        <v>749</v>
      </c>
      <c r="C3" s="179" t="s">
        <v>750</v>
      </c>
      <c r="D3" s="179"/>
      <c r="E3" s="179"/>
      <c r="G3" s="179" t="s">
        <v>751</v>
      </c>
    </row>
    <row r="4" spans="1:12">
      <c r="A4" s="522">
        <v>43101</v>
      </c>
      <c r="B4" s="523">
        <v>1.016</v>
      </c>
      <c r="C4" s="524"/>
      <c r="D4" s="524"/>
      <c r="E4" s="524"/>
      <c r="L4" s="501"/>
    </row>
    <row r="5" spans="1:12">
      <c r="A5" s="522">
        <v>43132</v>
      </c>
      <c r="B5" s="523">
        <v>1.0429999999999999</v>
      </c>
      <c r="C5" s="524"/>
      <c r="D5" s="524"/>
      <c r="E5" s="524"/>
      <c r="L5" s="501"/>
    </row>
    <row r="6" spans="1:12">
      <c r="A6" s="522">
        <v>43160</v>
      </c>
      <c r="B6" s="523">
        <v>1.0589999999999999</v>
      </c>
      <c r="C6" s="524"/>
      <c r="D6" s="524"/>
      <c r="E6" s="524"/>
      <c r="L6" s="501"/>
    </row>
    <row r="7" spans="1:12">
      <c r="A7" s="522">
        <v>43191</v>
      </c>
      <c r="B7" s="523">
        <v>1.0449999999999999</v>
      </c>
      <c r="C7" s="524"/>
      <c r="D7" s="524"/>
      <c r="E7" s="524"/>
      <c r="L7" s="501"/>
    </row>
    <row r="8" spans="1:12">
      <c r="A8" s="522">
        <v>43221</v>
      </c>
      <c r="B8" s="523">
        <v>1.054</v>
      </c>
      <c r="C8" s="524"/>
      <c r="D8" s="524"/>
      <c r="E8" s="524"/>
      <c r="L8" s="501"/>
    </row>
    <row r="9" spans="1:12">
      <c r="A9" s="522">
        <v>43252</v>
      </c>
      <c r="B9" s="523">
        <v>1.026</v>
      </c>
      <c r="C9" s="524"/>
      <c r="D9" s="524"/>
      <c r="E9" s="524"/>
      <c r="L9" s="501"/>
    </row>
    <row r="10" spans="1:12">
      <c r="A10" s="522">
        <v>43282</v>
      </c>
      <c r="B10" s="523">
        <v>1.0109999999999999</v>
      </c>
      <c r="C10" s="524"/>
      <c r="D10" s="524"/>
      <c r="E10" s="524"/>
      <c r="L10" s="501"/>
    </row>
    <row r="11" spans="1:12">
      <c r="A11" s="522">
        <v>43313</v>
      </c>
      <c r="B11" s="523">
        <v>1.008</v>
      </c>
      <c r="C11" s="524"/>
      <c r="D11" s="524"/>
      <c r="E11" s="524"/>
      <c r="L11" s="501"/>
    </row>
    <row r="12" spans="1:12">
      <c r="A12" s="522">
        <v>43344</v>
      </c>
      <c r="B12" s="523">
        <v>0.97499999999999998</v>
      </c>
      <c r="C12" s="525"/>
      <c r="D12" s="524"/>
      <c r="E12" s="525"/>
      <c r="L12" s="501"/>
    </row>
    <row r="13" spans="1:12">
      <c r="A13" s="522">
        <v>43374</v>
      </c>
      <c r="B13" s="523">
        <v>0.97399999999999998</v>
      </c>
      <c r="C13" s="525"/>
      <c r="D13" s="524"/>
      <c r="E13" s="525"/>
      <c r="L13" s="501"/>
    </row>
    <row r="14" spans="1:12">
      <c r="A14" s="522">
        <v>43405</v>
      </c>
      <c r="B14" s="523">
        <v>0.96499999999999997</v>
      </c>
      <c r="C14" s="525"/>
      <c r="D14" s="524"/>
      <c r="E14" s="525"/>
      <c r="L14" s="501"/>
    </row>
    <row r="15" spans="1:12">
      <c r="A15" s="522">
        <v>43435</v>
      </c>
      <c r="B15" s="523">
        <v>0.95299999999999996</v>
      </c>
      <c r="C15" s="525"/>
      <c r="D15" s="524"/>
      <c r="E15" s="525"/>
      <c r="L15" s="501"/>
    </row>
    <row r="16" spans="1:12">
      <c r="A16" s="522">
        <v>43466</v>
      </c>
      <c r="B16" s="523">
        <v>0.95299999999999996</v>
      </c>
      <c r="C16" s="525"/>
      <c r="D16" s="524"/>
      <c r="E16" s="525"/>
      <c r="L16" s="501"/>
    </row>
    <row r="17" spans="1:12">
      <c r="A17" s="522">
        <v>43497</v>
      </c>
      <c r="B17" s="523">
        <v>0.97499999999999998</v>
      </c>
      <c r="C17" s="526"/>
      <c r="D17" s="526"/>
      <c r="E17" s="526"/>
      <c r="L17" s="501"/>
    </row>
    <row r="18" spans="1:12">
      <c r="A18" s="522">
        <v>43525</v>
      </c>
      <c r="B18" s="523">
        <v>0.97</v>
      </c>
      <c r="C18" s="526"/>
      <c r="D18" s="526"/>
      <c r="E18" s="526"/>
      <c r="G18" s="190" t="str">
        <f>IF(Content!$E$1=1,G19,G20)</f>
        <v>Source: World bank, NBU staff estimates.</v>
      </c>
      <c r="L18" s="501"/>
    </row>
    <row r="19" spans="1:12">
      <c r="A19" s="522">
        <v>43556</v>
      </c>
      <c r="B19" s="523">
        <v>0.96</v>
      </c>
      <c r="C19" s="526"/>
      <c r="D19" s="526"/>
      <c r="E19" s="526"/>
      <c r="G19" s="161" t="s">
        <v>752</v>
      </c>
      <c r="L19" s="501"/>
    </row>
    <row r="20" spans="1:12">
      <c r="A20" s="522">
        <v>43586</v>
      </c>
      <c r="B20" s="523">
        <v>0.96799999999999997</v>
      </c>
      <c r="C20" s="526"/>
      <c r="D20" s="526"/>
      <c r="E20" s="526"/>
      <c r="G20" s="161" t="s">
        <v>753</v>
      </c>
      <c r="L20" s="501"/>
    </row>
    <row r="21" spans="1:12">
      <c r="A21" s="522">
        <v>43617</v>
      </c>
      <c r="B21" s="526">
        <v>1.0049999999999999</v>
      </c>
      <c r="C21" s="526"/>
      <c r="D21" s="526"/>
      <c r="E21" s="526"/>
      <c r="L21" s="501"/>
    </row>
    <row r="22" spans="1:12">
      <c r="A22" s="522">
        <v>43647</v>
      </c>
      <c r="B22" s="526">
        <v>1.0049999999999999</v>
      </c>
      <c r="C22" s="526"/>
      <c r="D22" s="526"/>
      <c r="E22" s="526"/>
      <c r="L22" s="501"/>
    </row>
    <row r="23" spans="1:12">
      <c r="A23" s="522">
        <v>43678</v>
      </c>
      <c r="B23" s="526">
        <v>0.95199999999999996</v>
      </c>
      <c r="C23" s="526"/>
      <c r="D23" s="526"/>
      <c r="E23" s="526"/>
      <c r="L23" s="501"/>
    </row>
    <row r="24" spans="1:12">
      <c r="A24" s="522">
        <v>43709</v>
      </c>
      <c r="B24" s="526">
        <v>0.91200000000000003</v>
      </c>
      <c r="C24" s="526"/>
      <c r="D24" s="526"/>
      <c r="E24" s="526"/>
      <c r="L24" s="501"/>
    </row>
    <row r="25" spans="1:12">
      <c r="A25" s="522">
        <v>43739</v>
      </c>
      <c r="B25" s="526">
        <v>0.90200000000000002</v>
      </c>
      <c r="C25" s="526"/>
      <c r="D25" s="526"/>
      <c r="E25" s="526"/>
      <c r="L25" s="501"/>
    </row>
    <row r="26" spans="1:12">
      <c r="A26" s="522">
        <v>43770</v>
      </c>
      <c r="B26" s="526">
        <v>0.91800000000000004</v>
      </c>
      <c r="C26" s="526"/>
      <c r="D26" s="526"/>
      <c r="E26" s="526"/>
      <c r="L26" s="501"/>
    </row>
    <row r="27" spans="1:12">
      <c r="A27" s="522">
        <v>43800</v>
      </c>
      <c r="B27" s="526">
        <v>0.96099999999999997</v>
      </c>
      <c r="C27" s="526"/>
      <c r="D27" s="526"/>
      <c r="E27" s="526"/>
      <c r="L27" s="501"/>
    </row>
    <row r="28" spans="1:12">
      <c r="A28" s="522">
        <v>43831</v>
      </c>
      <c r="B28" s="526">
        <v>0.98299999999999998</v>
      </c>
      <c r="C28" s="526"/>
      <c r="D28" s="526"/>
      <c r="E28" s="526"/>
      <c r="L28" s="501"/>
    </row>
    <row r="29" spans="1:12">
      <c r="A29" s="522">
        <v>43862</v>
      </c>
      <c r="B29" s="526">
        <v>0.95599999999999996</v>
      </c>
      <c r="C29" s="526"/>
      <c r="D29" s="526"/>
      <c r="E29" s="526"/>
      <c r="L29" s="501"/>
    </row>
    <row r="30" spans="1:12">
      <c r="A30" s="522">
        <v>43891</v>
      </c>
      <c r="B30" s="526">
        <v>0.93</v>
      </c>
      <c r="C30" s="526"/>
      <c r="D30" s="526"/>
      <c r="E30" s="526"/>
      <c r="J30" s="501"/>
      <c r="K30" s="501"/>
    </row>
    <row r="31" spans="1:12">
      <c r="A31" s="522">
        <v>43922</v>
      </c>
      <c r="B31" s="526">
        <v>0.86099999999999999</v>
      </c>
      <c r="C31" s="526"/>
      <c r="D31" s="526"/>
      <c r="E31" s="526"/>
      <c r="J31" s="501"/>
      <c r="K31" s="501"/>
    </row>
    <row r="32" spans="1:12">
      <c r="A32" s="522">
        <v>43952</v>
      </c>
      <c r="B32" s="526">
        <v>0.88500000000000001</v>
      </c>
      <c r="C32" s="526"/>
      <c r="D32" s="526"/>
      <c r="E32" s="526"/>
      <c r="J32" s="501"/>
      <c r="K32" s="501"/>
    </row>
    <row r="33" spans="1:11">
      <c r="A33" s="522">
        <v>43983</v>
      </c>
      <c r="B33" s="526">
        <v>0.92300000000000004</v>
      </c>
      <c r="C33" s="526"/>
      <c r="D33" s="526"/>
      <c r="E33" s="526"/>
      <c r="J33" s="501"/>
      <c r="K33" s="501"/>
    </row>
    <row r="34" spans="1:11">
      <c r="A34" s="522">
        <v>44013</v>
      </c>
      <c r="B34" s="526">
        <v>0.94899999999999995</v>
      </c>
      <c r="C34" s="526"/>
      <c r="D34" s="526"/>
      <c r="E34" s="527"/>
      <c r="J34" s="501"/>
      <c r="K34" s="501"/>
    </row>
    <row r="35" spans="1:11">
      <c r="A35" s="522">
        <v>44044</v>
      </c>
      <c r="B35" s="526">
        <v>0.99</v>
      </c>
      <c r="C35" s="526"/>
      <c r="D35" s="526"/>
      <c r="E35" s="527"/>
      <c r="J35" s="501"/>
      <c r="K35" s="501"/>
    </row>
    <row r="36" spans="1:11">
      <c r="A36" s="522">
        <v>44075</v>
      </c>
      <c r="B36" s="526">
        <v>1.071</v>
      </c>
      <c r="C36" s="526"/>
      <c r="D36" s="526"/>
      <c r="E36" s="527"/>
      <c r="J36" s="501"/>
      <c r="K36" s="501"/>
    </row>
    <row r="37" spans="1:11">
      <c r="A37" s="522">
        <v>44105</v>
      </c>
      <c r="B37" s="526">
        <v>1.0980000000000001</v>
      </c>
      <c r="C37" s="526"/>
      <c r="D37" s="527"/>
      <c r="E37" s="527"/>
      <c r="J37" s="501"/>
      <c r="K37" s="501"/>
    </row>
    <row r="38" spans="1:11">
      <c r="A38" s="522">
        <v>44136</v>
      </c>
      <c r="B38" s="526">
        <v>1.163</v>
      </c>
      <c r="C38" s="526"/>
      <c r="D38" s="527"/>
      <c r="E38" s="527"/>
      <c r="J38" s="501"/>
      <c r="K38" s="501"/>
    </row>
    <row r="39" spans="1:11">
      <c r="A39" s="522">
        <v>44166</v>
      </c>
      <c r="B39" s="526">
        <v>1.2709999999999999</v>
      </c>
      <c r="C39" s="526"/>
      <c r="D39" s="527"/>
      <c r="E39" s="527"/>
      <c r="J39" s="501"/>
      <c r="K39" s="501"/>
    </row>
    <row r="40" spans="1:11">
      <c r="A40" s="522">
        <v>44197</v>
      </c>
      <c r="B40" s="526">
        <v>1.399</v>
      </c>
      <c r="C40" s="526"/>
      <c r="D40" s="527"/>
      <c r="E40" s="527"/>
      <c r="J40" s="501"/>
      <c r="K40" s="501"/>
    </row>
    <row r="41" spans="1:11">
      <c r="A41" s="522">
        <v>44228</v>
      </c>
      <c r="B41" s="526">
        <v>1.403</v>
      </c>
      <c r="C41" s="526"/>
      <c r="D41" s="527"/>
      <c r="E41" s="527"/>
      <c r="J41" s="501"/>
      <c r="K41" s="501"/>
    </row>
    <row r="42" spans="1:11">
      <c r="A42" s="522">
        <v>44256</v>
      </c>
      <c r="B42" s="526">
        <v>1.464</v>
      </c>
      <c r="C42" s="526"/>
      <c r="D42" s="527"/>
      <c r="E42" s="527"/>
      <c r="J42" s="501"/>
      <c r="K42" s="501"/>
    </row>
    <row r="43" spans="1:11">
      <c r="A43" s="522">
        <v>44287</v>
      </c>
      <c r="B43" s="526">
        <v>1.5329999999999999</v>
      </c>
      <c r="C43" s="526"/>
      <c r="D43" s="527"/>
      <c r="E43" s="527"/>
      <c r="J43" s="501"/>
      <c r="K43" s="501"/>
    </row>
    <row r="44" spans="1:11">
      <c r="A44" s="522">
        <v>44317</v>
      </c>
      <c r="B44" s="526">
        <v>1.67</v>
      </c>
      <c r="C44" s="526"/>
      <c r="D44" s="527"/>
      <c r="E44" s="527"/>
      <c r="J44" s="501"/>
      <c r="K44" s="501"/>
    </row>
    <row r="45" spans="1:11">
      <c r="A45" s="522">
        <v>44348</v>
      </c>
      <c r="B45" s="526">
        <v>1.5449999999999999</v>
      </c>
      <c r="C45" s="526">
        <v>1.5860000000000001</v>
      </c>
      <c r="D45" s="527"/>
      <c r="E45" s="527"/>
      <c r="J45" s="501"/>
      <c r="K45" s="501"/>
    </row>
    <row r="46" spans="1:11">
      <c r="A46" s="522">
        <v>44378</v>
      </c>
      <c r="B46" s="526">
        <v>1.528</v>
      </c>
      <c r="C46" s="526">
        <v>1.542</v>
      </c>
      <c r="D46" s="527"/>
      <c r="E46" s="527"/>
      <c r="J46" s="501"/>
      <c r="K46" s="501"/>
    </row>
    <row r="47" spans="1:11">
      <c r="A47" s="522">
        <v>44409</v>
      </c>
      <c r="B47" s="526">
        <v>1.478</v>
      </c>
      <c r="C47" s="526">
        <v>1.4870000000000001</v>
      </c>
      <c r="D47" s="527"/>
      <c r="E47" s="527"/>
      <c r="J47" s="501"/>
      <c r="K47" s="501"/>
    </row>
    <row r="48" spans="1:11">
      <c r="A48" s="522">
        <v>44440</v>
      </c>
      <c r="B48" s="526">
        <v>1.3660000000000001</v>
      </c>
      <c r="C48" s="526">
        <v>1.4259999999999999</v>
      </c>
      <c r="D48" s="527"/>
      <c r="E48" s="527"/>
      <c r="J48" s="501"/>
      <c r="K48" s="501"/>
    </row>
    <row r="49" spans="1:11">
      <c r="A49" s="522">
        <v>44470</v>
      </c>
      <c r="B49" s="526">
        <v>1.42</v>
      </c>
      <c r="C49" s="526">
        <v>1.359</v>
      </c>
      <c r="D49" s="527"/>
      <c r="E49" s="527"/>
      <c r="J49" s="501"/>
      <c r="K49" s="501"/>
    </row>
    <row r="50" spans="1:11">
      <c r="A50" s="522">
        <v>44501</v>
      </c>
      <c r="B50" s="526">
        <v>1.42</v>
      </c>
      <c r="C50" s="526">
        <v>1.3360000000000001</v>
      </c>
      <c r="D50" s="527"/>
      <c r="E50" s="527"/>
      <c r="J50" s="501"/>
      <c r="K50" s="501"/>
    </row>
    <row r="51" spans="1:11">
      <c r="A51" s="522">
        <v>44531</v>
      </c>
      <c r="B51" s="526">
        <v>1.4119999999999999</v>
      </c>
      <c r="C51" s="526">
        <v>1.3129999999999999</v>
      </c>
      <c r="D51" s="527"/>
      <c r="E51" s="527"/>
      <c r="J51" s="501"/>
      <c r="K51" s="501"/>
    </row>
    <row r="52" spans="1:11">
      <c r="A52" s="522">
        <v>44562</v>
      </c>
      <c r="B52" s="526">
        <v>1.377</v>
      </c>
      <c r="C52" s="526">
        <v>1.282</v>
      </c>
      <c r="D52" s="527"/>
      <c r="E52" s="527"/>
      <c r="J52" s="501"/>
      <c r="K52" s="501"/>
    </row>
    <row r="53" spans="1:11">
      <c r="A53" s="522">
        <v>44593</v>
      </c>
      <c r="B53" s="526">
        <v>1.371</v>
      </c>
      <c r="C53" s="526">
        <v>1.2749999999999999</v>
      </c>
      <c r="D53" s="527"/>
      <c r="E53" s="527"/>
      <c r="J53" s="501"/>
      <c r="K53" s="501"/>
    </row>
    <row r="54" spans="1:11">
      <c r="A54" s="522">
        <v>44621</v>
      </c>
      <c r="B54" s="526">
        <v>1.367</v>
      </c>
      <c r="C54" s="526">
        <v>1.27</v>
      </c>
      <c r="D54" s="527"/>
      <c r="E54" s="527"/>
      <c r="J54" s="501"/>
      <c r="K54" s="501"/>
    </row>
    <row r="55" spans="1:11">
      <c r="A55" s="522">
        <v>44652</v>
      </c>
      <c r="B55" s="526">
        <v>1.3320000000000001</v>
      </c>
      <c r="C55" s="526">
        <v>1.252</v>
      </c>
      <c r="D55" s="527"/>
      <c r="E55" s="527"/>
      <c r="J55" s="501"/>
      <c r="K55" s="501"/>
    </row>
    <row r="56" spans="1:11">
      <c r="A56" s="522">
        <v>44682</v>
      </c>
      <c r="B56" s="526">
        <v>1.3140000000000001</v>
      </c>
      <c r="C56" s="526">
        <v>1.24</v>
      </c>
      <c r="D56" s="527"/>
      <c r="E56" s="527"/>
      <c r="J56" s="501"/>
      <c r="K56" s="501"/>
    </row>
    <row r="57" spans="1:11">
      <c r="A57" s="522">
        <v>44713</v>
      </c>
      <c r="B57" s="526">
        <v>1.2949999999999999</v>
      </c>
      <c r="C57" s="526">
        <v>1.2250000000000001</v>
      </c>
      <c r="D57" s="527"/>
      <c r="E57" s="527"/>
      <c r="J57" s="501"/>
      <c r="K57" s="501"/>
    </row>
    <row r="58" spans="1:11">
      <c r="A58" s="522">
        <v>44743</v>
      </c>
      <c r="B58" s="526">
        <v>1.246</v>
      </c>
      <c r="C58" s="526">
        <v>1.175</v>
      </c>
      <c r="D58" s="527"/>
      <c r="E58" s="527"/>
      <c r="J58" s="501"/>
      <c r="K58" s="501"/>
    </row>
    <row r="59" spans="1:11">
      <c r="A59" s="522">
        <v>44774</v>
      </c>
      <c r="B59" s="526">
        <v>1.238</v>
      </c>
      <c r="C59" s="526">
        <v>1.165</v>
      </c>
      <c r="D59" s="527"/>
      <c r="E59" s="527"/>
      <c r="J59" s="501"/>
      <c r="K59" s="501"/>
    </row>
    <row r="60" spans="1:11">
      <c r="A60" s="522">
        <v>44805</v>
      </c>
      <c r="B60" s="528">
        <v>1.228</v>
      </c>
      <c r="C60" s="528">
        <v>1.153</v>
      </c>
      <c r="D60" s="527"/>
      <c r="E60" s="527"/>
      <c r="J60" s="501"/>
      <c r="K60" s="501"/>
    </row>
    <row r="61" spans="1:11">
      <c r="A61" s="522">
        <v>44835</v>
      </c>
      <c r="B61" s="528">
        <v>1.2090000000000001</v>
      </c>
      <c r="C61" s="528">
        <v>1.1479999999999999</v>
      </c>
      <c r="D61" s="527"/>
      <c r="E61" s="527"/>
      <c r="J61" s="501"/>
      <c r="K61" s="501"/>
    </row>
    <row r="62" spans="1:11">
      <c r="A62" s="522">
        <v>44866</v>
      </c>
      <c r="B62" s="528">
        <v>1.198</v>
      </c>
      <c r="C62" s="528">
        <v>1.1399999999999999</v>
      </c>
      <c r="D62" s="527"/>
      <c r="E62" s="527"/>
      <c r="J62" s="501"/>
      <c r="K62" s="501"/>
    </row>
    <row r="63" spans="1:11">
      <c r="A63" s="522">
        <v>44896</v>
      </c>
      <c r="B63" s="528">
        <v>1.1850000000000001</v>
      </c>
      <c r="C63" s="528">
        <v>1.1319999999999999</v>
      </c>
      <c r="D63" s="527"/>
      <c r="E63" s="527"/>
      <c r="J63" s="501"/>
      <c r="K63" s="501"/>
    </row>
    <row r="64" spans="1:11">
      <c r="A64" s="522">
        <v>44927</v>
      </c>
      <c r="B64" s="529">
        <v>1.1519999999999999</v>
      </c>
      <c r="C64" s="529">
        <v>1.1080000000000001</v>
      </c>
      <c r="D64" s="527"/>
    </row>
    <row r="65" spans="1:4">
      <c r="A65" s="522">
        <v>44958</v>
      </c>
      <c r="B65" s="529">
        <v>1.1459999999999999</v>
      </c>
      <c r="C65" s="529">
        <v>1.1020000000000001</v>
      </c>
      <c r="D65" s="527"/>
    </row>
    <row r="66" spans="1:4">
      <c r="A66" s="522">
        <v>44986</v>
      </c>
      <c r="B66" s="529">
        <v>1.139</v>
      </c>
      <c r="C66" s="529">
        <v>1.097</v>
      </c>
      <c r="D66" s="527"/>
    </row>
    <row r="67" spans="1:4">
      <c r="A67" s="522">
        <v>45017</v>
      </c>
      <c r="B67" s="529">
        <v>1.1279999999999999</v>
      </c>
      <c r="C67" s="529">
        <v>1.093</v>
      </c>
      <c r="D67" s="527"/>
    </row>
    <row r="68" spans="1:4">
      <c r="A68" s="522">
        <v>45047</v>
      </c>
      <c r="B68" s="529">
        <v>1.1200000000000001</v>
      </c>
      <c r="C68" s="529">
        <v>1.0900000000000001</v>
      </c>
      <c r="D68" s="527"/>
    </row>
    <row r="69" spans="1:4">
      <c r="A69" s="522">
        <v>45078</v>
      </c>
      <c r="B69" s="529">
        <v>1.113</v>
      </c>
      <c r="C69" s="529">
        <v>1.0880000000000001</v>
      </c>
      <c r="D69" s="527"/>
    </row>
    <row r="70" spans="1:4">
      <c r="A70" s="522">
        <v>45108</v>
      </c>
      <c r="B70" s="529">
        <v>1.101</v>
      </c>
      <c r="C70" s="529">
        <v>1.0760000000000001</v>
      </c>
      <c r="D70" s="527"/>
    </row>
    <row r="71" spans="1:4">
      <c r="A71" s="522">
        <v>45139</v>
      </c>
      <c r="B71" s="529">
        <v>1.097</v>
      </c>
      <c r="C71" s="529">
        <v>1.07</v>
      </c>
      <c r="D71" s="527"/>
    </row>
    <row r="72" spans="1:4">
      <c r="A72" s="522">
        <v>45170</v>
      </c>
      <c r="B72" s="529">
        <v>1.0940000000000001</v>
      </c>
      <c r="C72" s="529">
        <v>1.0660000000000001</v>
      </c>
      <c r="D72" s="527"/>
    </row>
    <row r="73" spans="1:4">
      <c r="A73" s="522">
        <v>45200</v>
      </c>
      <c r="B73" s="529">
        <v>1.093</v>
      </c>
      <c r="C73" s="529">
        <v>1.0649999999999999</v>
      </c>
      <c r="D73" s="527"/>
    </row>
    <row r="74" spans="1:4">
      <c r="A74" s="522">
        <v>45231</v>
      </c>
      <c r="B74" s="529">
        <v>1.093</v>
      </c>
      <c r="C74" s="529">
        <v>1.0660000000000001</v>
      </c>
      <c r="D74" s="527"/>
    </row>
    <row r="75" spans="1:4">
      <c r="A75" s="522">
        <v>45261</v>
      </c>
      <c r="B75" s="529">
        <v>1.0920000000000001</v>
      </c>
      <c r="C75" s="529">
        <v>1.0660000000000001</v>
      </c>
      <c r="D75" s="527"/>
    </row>
    <row r="76" spans="1:4">
      <c r="A76" s="530"/>
    </row>
    <row r="77" spans="1:4">
      <c r="A77" s="530"/>
    </row>
    <row r="78" spans="1:4">
      <c r="A78" s="530"/>
    </row>
    <row r="79" spans="1:4">
      <c r="A79" s="530"/>
    </row>
    <row r="80" spans="1:4">
      <c r="A80" s="530"/>
    </row>
    <row r="81" spans="1:1">
      <c r="A81" s="530"/>
    </row>
    <row r="82" spans="1:1">
      <c r="A82" s="530"/>
    </row>
    <row r="83" spans="1:1">
      <c r="A83" s="530"/>
    </row>
    <row r="84" spans="1:1">
      <c r="A84" s="530"/>
    </row>
    <row r="85" spans="1:1">
      <c r="A85" s="530"/>
    </row>
    <row r="86" spans="1:1">
      <c r="A86" s="530"/>
    </row>
    <row r="87" spans="1:1">
      <c r="A87" s="530"/>
    </row>
    <row r="88" spans="1:1">
      <c r="A88" s="530"/>
    </row>
    <row r="89" spans="1:1">
      <c r="A89" s="530"/>
    </row>
    <row r="90" spans="1:1">
      <c r="A90" s="530"/>
    </row>
    <row r="91" spans="1:1">
      <c r="A91" s="530"/>
    </row>
    <row r="92" spans="1:1">
      <c r="A92" s="530"/>
    </row>
    <row r="93" spans="1:1">
      <c r="A93" s="530"/>
    </row>
    <row r="94" spans="1:1">
      <c r="A94" s="530"/>
    </row>
    <row r="95" spans="1:1">
      <c r="A95" s="530"/>
    </row>
    <row r="96" spans="1:1">
      <c r="A96" s="530"/>
    </row>
    <row r="97" spans="1:1">
      <c r="A97" s="530"/>
    </row>
    <row r="98" spans="1:1">
      <c r="A98" s="530"/>
    </row>
    <row r="99" spans="1:1">
      <c r="A99" s="530"/>
    </row>
    <row r="100" spans="1:1">
      <c r="A100" s="530"/>
    </row>
    <row r="101" spans="1:1">
      <c r="A101" s="530"/>
    </row>
    <row r="102" spans="1:1">
      <c r="A102" s="530"/>
    </row>
    <row r="103" spans="1:1">
      <c r="A103" s="530"/>
    </row>
    <row r="104" spans="1:1">
      <c r="A104" s="530"/>
    </row>
    <row r="105" spans="1:1">
      <c r="A105" s="530"/>
    </row>
    <row r="106" spans="1:1">
      <c r="A106" s="530"/>
    </row>
    <row r="107" spans="1:1">
      <c r="A107" s="530"/>
    </row>
    <row r="108" spans="1:1">
      <c r="A108" s="530"/>
    </row>
    <row r="109" spans="1:1">
      <c r="A109" s="530"/>
    </row>
    <row r="110" spans="1:1">
      <c r="A110" s="530"/>
    </row>
    <row r="111" spans="1:1">
      <c r="A111" s="530"/>
    </row>
    <row r="112" spans="1:1">
      <c r="A112" s="530"/>
    </row>
    <row r="113" spans="1:1">
      <c r="A113" s="530"/>
    </row>
    <row r="114" spans="1:1">
      <c r="A114" s="530"/>
    </row>
    <row r="115" spans="1:1">
      <c r="A115" s="530"/>
    </row>
    <row r="116" spans="1:1">
      <c r="A116" s="530"/>
    </row>
    <row r="117" spans="1:1">
      <c r="A117" s="530"/>
    </row>
    <row r="118" spans="1:1">
      <c r="A118" s="530"/>
    </row>
    <row r="119" spans="1:1">
      <c r="A119" s="530"/>
    </row>
    <row r="120" spans="1:1">
      <c r="A120" s="530"/>
    </row>
    <row r="121" spans="1:1">
      <c r="A121" s="530"/>
    </row>
    <row r="122" spans="1:1">
      <c r="A122" s="530"/>
    </row>
    <row r="123" spans="1:1">
      <c r="A123" s="530"/>
    </row>
    <row r="124" spans="1:1">
      <c r="A124" s="530"/>
    </row>
    <row r="125" spans="1:1">
      <c r="A125" s="530"/>
    </row>
    <row r="126" spans="1:1">
      <c r="A126" s="530"/>
    </row>
    <row r="127" spans="1:1">
      <c r="A127" s="530"/>
    </row>
    <row r="128" spans="1:1">
      <c r="A128" s="530"/>
    </row>
    <row r="129" spans="1:1">
      <c r="A129" s="530"/>
    </row>
    <row r="130" spans="1:1">
      <c r="A130" s="530"/>
    </row>
    <row r="131" spans="1:1">
      <c r="A131" s="530"/>
    </row>
    <row r="132" spans="1:1">
      <c r="A132" s="530"/>
    </row>
    <row r="133" spans="1:1">
      <c r="A133" s="530"/>
    </row>
    <row r="134" spans="1:1">
      <c r="A134" s="530"/>
    </row>
    <row r="135" spans="1:1">
      <c r="A135" s="530"/>
    </row>
    <row r="136" spans="1:1">
      <c r="A136" s="530"/>
    </row>
    <row r="137" spans="1:1">
      <c r="A137" s="530"/>
    </row>
    <row r="138" spans="1:1">
      <c r="A138" s="530"/>
    </row>
    <row r="139" spans="1:1">
      <c r="A139" s="530"/>
    </row>
    <row r="140" spans="1:1">
      <c r="A140" s="530"/>
    </row>
    <row r="141" spans="1:1">
      <c r="A141" s="530"/>
    </row>
    <row r="142" spans="1:1">
      <c r="A142" s="530"/>
    </row>
    <row r="143" spans="1:1">
      <c r="A143" s="530"/>
    </row>
    <row r="144" spans="1:1">
      <c r="A144" s="530"/>
    </row>
    <row r="145" spans="1:1">
      <c r="A145" s="530"/>
    </row>
    <row r="146" spans="1:1">
      <c r="A146" s="530"/>
    </row>
    <row r="147" spans="1:1">
      <c r="A147" s="530"/>
    </row>
    <row r="148" spans="1:1">
      <c r="A148" s="530"/>
    </row>
    <row r="149" spans="1:1">
      <c r="A149" s="530"/>
    </row>
    <row r="150" spans="1:1">
      <c r="A150" s="530"/>
    </row>
    <row r="151" spans="1:1">
      <c r="A151" s="530"/>
    </row>
    <row r="152" spans="1:1">
      <c r="A152" s="530"/>
    </row>
    <row r="153" spans="1:1">
      <c r="A153" s="530"/>
    </row>
    <row r="154" spans="1:1">
      <c r="A154" s="530"/>
    </row>
    <row r="155" spans="1:1">
      <c r="A155" s="530"/>
    </row>
    <row r="156" spans="1:1">
      <c r="A156" s="530"/>
    </row>
    <row r="157" spans="1:1">
      <c r="A157" s="530"/>
    </row>
    <row r="158" spans="1:1">
      <c r="A158" s="530"/>
    </row>
    <row r="159" spans="1:1">
      <c r="A159" s="530"/>
    </row>
    <row r="160" spans="1:1">
      <c r="A160" s="530"/>
    </row>
    <row r="161" spans="1:1">
      <c r="A161" s="530"/>
    </row>
    <row r="162" spans="1:1">
      <c r="A162" s="530"/>
    </row>
    <row r="163" spans="1:1">
      <c r="A163" s="530"/>
    </row>
    <row r="164" spans="1:1">
      <c r="A164" s="530"/>
    </row>
    <row r="165" spans="1:1">
      <c r="A165" s="530"/>
    </row>
    <row r="166" spans="1:1">
      <c r="A166" s="530"/>
    </row>
    <row r="167" spans="1:1">
      <c r="A167" s="530"/>
    </row>
    <row r="168" spans="1:1">
      <c r="A168" s="530"/>
    </row>
    <row r="169" spans="1:1">
      <c r="A169" s="530"/>
    </row>
    <row r="170" spans="1:1">
      <c r="A170" s="530"/>
    </row>
    <row r="171" spans="1:1">
      <c r="A171" s="530"/>
    </row>
    <row r="172" spans="1:1">
      <c r="A172" s="530"/>
    </row>
    <row r="173" spans="1:1">
      <c r="A173" s="530"/>
    </row>
    <row r="174" spans="1:1">
      <c r="A174" s="530"/>
    </row>
    <row r="175" spans="1:1">
      <c r="A175" s="530"/>
    </row>
    <row r="176" spans="1:1">
      <c r="A176" s="530"/>
    </row>
    <row r="177" spans="1:1">
      <c r="A177" s="530"/>
    </row>
    <row r="178" spans="1:1">
      <c r="A178" s="530"/>
    </row>
    <row r="179" spans="1:1">
      <c r="A179" s="530"/>
    </row>
    <row r="180" spans="1:1">
      <c r="A180" s="530"/>
    </row>
    <row r="181" spans="1:1">
      <c r="A181" s="530"/>
    </row>
    <row r="182" spans="1:1">
      <c r="A182" s="530"/>
    </row>
    <row r="183" spans="1:1">
      <c r="A183" s="530"/>
    </row>
    <row r="184" spans="1:1">
      <c r="A184" s="530"/>
    </row>
    <row r="185" spans="1:1">
      <c r="A185" s="530"/>
    </row>
    <row r="186" spans="1:1">
      <c r="A186" s="530"/>
    </row>
    <row r="187" spans="1:1">
      <c r="A187" s="530"/>
    </row>
    <row r="188" spans="1:1">
      <c r="A188" s="530"/>
    </row>
    <row r="189" spans="1:1">
      <c r="A189" s="530"/>
    </row>
    <row r="190" spans="1:1">
      <c r="A190" s="530"/>
    </row>
    <row r="191" spans="1:1">
      <c r="A191" s="530"/>
    </row>
    <row r="192" spans="1:1">
      <c r="A192" s="530"/>
    </row>
    <row r="193" spans="1:1">
      <c r="A193" s="530"/>
    </row>
    <row r="194" spans="1:1">
      <c r="A194" s="530"/>
    </row>
    <row r="195" spans="1:1">
      <c r="A195" s="530"/>
    </row>
    <row r="196" spans="1:1">
      <c r="A196" s="530"/>
    </row>
    <row r="197" spans="1:1">
      <c r="A197" s="530"/>
    </row>
    <row r="198" spans="1:1">
      <c r="A198" s="530"/>
    </row>
    <row r="199" spans="1:1">
      <c r="A199" s="530"/>
    </row>
    <row r="200" spans="1:1">
      <c r="A200" s="530"/>
    </row>
    <row r="201" spans="1:1">
      <c r="A201" s="530"/>
    </row>
    <row r="202" spans="1:1">
      <c r="A202" s="530"/>
    </row>
    <row r="203" spans="1:1">
      <c r="A203" s="530"/>
    </row>
    <row r="204" spans="1:1">
      <c r="A204" s="530"/>
    </row>
    <row r="205" spans="1:1">
      <c r="A205" s="530"/>
    </row>
    <row r="206" spans="1:1">
      <c r="A206" s="530"/>
    </row>
    <row r="207" spans="1:1">
      <c r="A207" s="530"/>
    </row>
    <row r="208" spans="1:1">
      <c r="A208" s="530"/>
    </row>
    <row r="209" spans="1:1">
      <c r="A209" s="530"/>
    </row>
    <row r="210" spans="1:1">
      <c r="A210" s="530"/>
    </row>
    <row r="211" spans="1:1">
      <c r="A211" s="530"/>
    </row>
    <row r="212" spans="1:1">
      <c r="A212" s="530"/>
    </row>
    <row r="213" spans="1:1">
      <c r="A213" s="530"/>
    </row>
    <row r="214" spans="1:1">
      <c r="A214" s="530"/>
    </row>
    <row r="215" spans="1:1">
      <c r="A215" s="530"/>
    </row>
    <row r="216" spans="1:1">
      <c r="A216" s="530"/>
    </row>
    <row r="217" spans="1:1">
      <c r="A217" s="530"/>
    </row>
    <row r="218" spans="1:1">
      <c r="A218" s="530"/>
    </row>
    <row r="219" spans="1:1">
      <c r="A219" s="530"/>
    </row>
    <row r="220" spans="1:1">
      <c r="A220" s="530"/>
    </row>
    <row r="221" spans="1:1">
      <c r="A221" s="530"/>
    </row>
    <row r="222" spans="1:1">
      <c r="A222" s="530"/>
    </row>
    <row r="223" spans="1:1">
      <c r="A223" s="530"/>
    </row>
    <row r="224" spans="1:1">
      <c r="A224" s="530"/>
    </row>
    <row r="225" spans="1:1">
      <c r="A225" s="530"/>
    </row>
    <row r="226" spans="1:1">
      <c r="A226" s="530"/>
    </row>
    <row r="227" spans="1:1">
      <c r="A227" s="530"/>
    </row>
    <row r="228" spans="1:1">
      <c r="A228" s="530"/>
    </row>
    <row r="229" spans="1:1">
      <c r="A229" s="530"/>
    </row>
    <row r="230" spans="1:1">
      <c r="A230" s="530"/>
    </row>
    <row r="231" spans="1:1">
      <c r="A231" s="530"/>
    </row>
    <row r="232" spans="1:1">
      <c r="A232" s="530"/>
    </row>
    <row r="233" spans="1:1">
      <c r="A233" s="530"/>
    </row>
    <row r="234" spans="1:1">
      <c r="A234" s="530"/>
    </row>
    <row r="235" spans="1:1">
      <c r="A235" s="530"/>
    </row>
    <row r="236" spans="1:1">
      <c r="A236" s="530"/>
    </row>
    <row r="237" spans="1:1">
      <c r="A237" s="530"/>
    </row>
    <row r="238" spans="1:1">
      <c r="A238" s="530"/>
    </row>
    <row r="239" spans="1:1">
      <c r="A239" s="530"/>
    </row>
    <row r="240" spans="1:1">
      <c r="A240" s="530"/>
    </row>
    <row r="241" spans="1:1">
      <c r="A241" s="530"/>
    </row>
    <row r="242" spans="1:1">
      <c r="A242" s="530"/>
    </row>
    <row r="243" spans="1:1">
      <c r="A243" s="530"/>
    </row>
    <row r="244" spans="1:1">
      <c r="A244" s="530"/>
    </row>
    <row r="245" spans="1:1">
      <c r="A245" s="530"/>
    </row>
    <row r="246" spans="1:1">
      <c r="A246" s="530"/>
    </row>
    <row r="247" spans="1:1">
      <c r="A247" s="530"/>
    </row>
    <row r="248" spans="1:1">
      <c r="A248" s="530"/>
    </row>
    <row r="249" spans="1:1">
      <c r="A249" s="530"/>
    </row>
    <row r="250" spans="1:1">
      <c r="A250" s="530"/>
    </row>
    <row r="251" spans="1:1">
      <c r="A251" s="530"/>
    </row>
    <row r="252" spans="1:1">
      <c r="A252" s="530"/>
    </row>
    <row r="253" spans="1:1">
      <c r="A253" s="530"/>
    </row>
    <row r="254" spans="1:1">
      <c r="A254" s="530"/>
    </row>
    <row r="255" spans="1:1">
      <c r="A255" s="530"/>
    </row>
    <row r="256" spans="1:1">
      <c r="A256" s="530"/>
    </row>
    <row r="257" spans="1:1">
      <c r="A257" s="530"/>
    </row>
    <row r="258" spans="1:1">
      <c r="A258" s="530"/>
    </row>
    <row r="259" spans="1:1">
      <c r="A259" s="530"/>
    </row>
    <row r="260" spans="1:1">
      <c r="A260" s="530"/>
    </row>
    <row r="261" spans="1:1">
      <c r="A261" s="530"/>
    </row>
    <row r="262" spans="1:1">
      <c r="A262" s="530"/>
    </row>
    <row r="263" spans="1:1">
      <c r="A263" s="530"/>
    </row>
    <row r="264" spans="1:1">
      <c r="A264" s="530"/>
    </row>
    <row r="265" spans="1:1">
      <c r="A265" s="530"/>
    </row>
    <row r="266" spans="1:1">
      <c r="A266" s="530"/>
    </row>
    <row r="267" spans="1:1">
      <c r="A267" s="530"/>
    </row>
    <row r="268" spans="1:1">
      <c r="A268" s="530"/>
    </row>
    <row r="269" spans="1:1">
      <c r="A269" s="530"/>
    </row>
    <row r="270" spans="1:1">
      <c r="A270" s="530"/>
    </row>
    <row r="271" spans="1:1">
      <c r="A271" s="530"/>
    </row>
    <row r="272" spans="1:1">
      <c r="A272" s="530"/>
    </row>
    <row r="273" spans="1:1">
      <c r="A273" s="530"/>
    </row>
    <row r="274" spans="1:1">
      <c r="A274" s="530"/>
    </row>
    <row r="275" spans="1:1">
      <c r="A275" s="530"/>
    </row>
    <row r="276" spans="1:1">
      <c r="A276" s="530"/>
    </row>
    <row r="277" spans="1:1">
      <c r="A277" s="530"/>
    </row>
    <row r="278" spans="1:1">
      <c r="A278" s="530"/>
    </row>
    <row r="279" spans="1:1">
      <c r="A279" s="530"/>
    </row>
    <row r="280" spans="1:1">
      <c r="A280" s="530"/>
    </row>
    <row r="281" spans="1:1">
      <c r="A281" s="530"/>
    </row>
    <row r="282" spans="1:1">
      <c r="A282" s="530"/>
    </row>
    <row r="283" spans="1:1">
      <c r="A283" s="530"/>
    </row>
    <row r="284" spans="1:1">
      <c r="A284" s="530"/>
    </row>
    <row r="285" spans="1:1">
      <c r="A285" s="530"/>
    </row>
    <row r="286" spans="1:1">
      <c r="A286" s="530"/>
    </row>
    <row r="287" spans="1:1">
      <c r="A287" s="530"/>
    </row>
    <row r="288" spans="1:1">
      <c r="A288" s="530"/>
    </row>
    <row r="289" spans="1:1">
      <c r="A289" s="530"/>
    </row>
    <row r="290" spans="1:1" ht="14" thickBot="1">
      <c r="A290" s="531"/>
    </row>
    <row r="291" spans="1:1" ht="14" thickBot="1">
      <c r="A291" s="531"/>
    </row>
    <row r="292" spans="1:1" ht="14" thickBot="1">
      <c r="A292" s="531"/>
    </row>
    <row r="293" spans="1:1" ht="14" thickBot="1">
      <c r="A293" s="531"/>
    </row>
    <row r="294" spans="1:1" ht="14" thickBot="1">
      <c r="A294" s="531"/>
    </row>
    <row r="295" spans="1:1" ht="14" thickBot="1">
      <c r="A295" s="531"/>
    </row>
    <row r="296" spans="1:1" ht="14" thickBot="1">
      <c r="A296" s="531"/>
    </row>
    <row r="297" spans="1:1" ht="14" thickBot="1">
      <c r="A297" s="531"/>
    </row>
    <row r="298" spans="1:1" ht="14" thickBot="1">
      <c r="A298" s="531"/>
    </row>
    <row r="299" spans="1:1" ht="14" thickBot="1">
      <c r="A299" s="531"/>
    </row>
    <row r="300" spans="1:1" ht="14" thickBot="1">
      <c r="A300" s="531"/>
    </row>
    <row r="301" spans="1:1" ht="14" thickBot="1">
      <c r="A301" s="531"/>
    </row>
    <row r="302" spans="1:1" ht="14" thickBot="1">
      <c r="A302" s="531"/>
    </row>
    <row r="303" spans="1:1" ht="14" thickBot="1">
      <c r="A303" s="531"/>
    </row>
    <row r="304" spans="1:1" ht="14" thickBot="1">
      <c r="A304" s="531"/>
    </row>
    <row r="305" spans="1:1">
      <c r="A305" s="530"/>
    </row>
    <row r="306" spans="1:1">
      <c r="A306" s="530"/>
    </row>
    <row r="307" spans="1:1">
      <c r="A307" s="530"/>
    </row>
    <row r="308" spans="1:1">
      <c r="A308" s="530"/>
    </row>
    <row r="309" spans="1:1">
      <c r="A309" s="530"/>
    </row>
    <row r="310" spans="1:1">
      <c r="A310" s="530"/>
    </row>
    <row r="311" spans="1:1">
      <c r="A311" s="530"/>
    </row>
    <row r="312" spans="1:1">
      <c r="A312" s="530"/>
    </row>
    <row r="313" spans="1:1">
      <c r="A313" s="530"/>
    </row>
    <row r="314" spans="1:1">
      <c r="A314" s="530"/>
    </row>
    <row r="315" spans="1:1">
      <c r="A315" s="530"/>
    </row>
    <row r="316" spans="1:1">
      <c r="A316" s="530"/>
    </row>
    <row r="317" spans="1:1">
      <c r="A317" s="530"/>
    </row>
    <row r="318" spans="1:1">
      <c r="A318" s="530"/>
    </row>
    <row r="319" spans="1:1">
      <c r="A319" s="530"/>
    </row>
    <row r="320" spans="1:1">
      <c r="A320" s="530"/>
    </row>
    <row r="321" spans="1:1">
      <c r="A321" s="530"/>
    </row>
    <row r="322" spans="1:1">
      <c r="A322" s="530"/>
    </row>
    <row r="323" spans="1:1">
      <c r="A323" s="530"/>
    </row>
    <row r="324" spans="1:1">
      <c r="A324" s="530"/>
    </row>
    <row r="325" spans="1:1">
      <c r="A325" s="530"/>
    </row>
    <row r="326" spans="1:1">
      <c r="A326" s="530"/>
    </row>
    <row r="327" spans="1:1">
      <c r="A327" s="530"/>
    </row>
    <row r="328" spans="1:1">
      <c r="A328" s="530"/>
    </row>
    <row r="329" spans="1:1">
      <c r="A329" s="530"/>
    </row>
    <row r="330" spans="1:1">
      <c r="A330" s="530"/>
    </row>
    <row r="331" spans="1:1">
      <c r="A331" s="530"/>
    </row>
    <row r="332" spans="1:1">
      <c r="A332" s="530"/>
    </row>
    <row r="333" spans="1:1">
      <c r="A333" s="530"/>
    </row>
    <row r="334" spans="1:1">
      <c r="A334" s="530"/>
    </row>
    <row r="335" spans="1:1">
      <c r="A335" s="530"/>
    </row>
    <row r="336" spans="1:1">
      <c r="A336" s="530"/>
    </row>
    <row r="337" spans="1:1">
      <c r="A337" s="530"/>
    </row>
    <row r="338" spans="1:1">
      <c r="A338" s="530"/>
    </row>
    <row r="339" spans="1:1">
      <c r="A339" s="530"/>
    </row>
    <row r="340" spans="1:1">
      <c r="A340" s="530"/>
    </row>
    <row r="341" spans="1:1">
      <c r="A341" s="530"/>
    </row>
    <row r="342" spans="1:1">
      <c r="A342" s="530"/>
    </row>
    <row r="343" spans="1:1">
      <c r="A343" s="530"/>
    </row>
    <row r="344" spans="1:1">
      <c r="A344" s="530"/>
    </row>
    <row r="345" spans="1:1">
      <c r="A345" s="530"/>
    </row>
    <row r="346" spans="1:1">
      <c r="A346" s="530"/>
    </row>
    <row r="347" spans="1:1">
      <c r="A347" s="530"/>
    </row>
    <row r="348" spans="1:1">
      <c r="A348" s="530"/>
    </row>
    <row r="349" spans="1:1">
      <c r="A349" s="530"/>
    </row>
    <row r="350" spans="1:1">
      <c r="A350" s="530"/>
    </row>
    <row r="351" spans="1:1">
      <c r="A351" s="530"/>
    </row>
    <row r="352" spans="1:1">
      <c r="A352" s="530"/>
    </row>
    <row r="353" spans="1:1">
      <c r="A353" s="530"/>
    </row>
    <row r="354" spans="1:1">
      <c r="A354" s="530"/>
    </row>
    <row r="355" spans="1:1">
      <c r="A355" s="530"/>
    </row>
    <row r="356" spans="1:1">
      <c r="A356" s="530"/>
    </row>
    <row r="357" spans="1:1">
      <c r="A357" s="530"/>
    </row>
    <row r="358" spans="1:1">
      <c r="A358" s="530"/>
    </row>
    <row r="359" spans="1:1">
      <c r="A359" s="530"/>
    </row>
    <row r="360" spans="1:1">
      <c r="A360" s="530"/>
    </row>
    <row r="361" spans="1:1">
      <c r="A361" s="530"/>
    </row>
    <row r="362" spans="1:1">
      <c r="A362" s="530"/>
    </row>
    <row r="363" spans="1:1">
      <c r="A363" s="530"/>
    </row>
    <row r="364" spans="1:1">
      <c r="A364" s="530"/>
    </row>
    <row r="365" spans="1:1">
      <c r="A365" s="530"/>
    </row>
    <row r="366" spans="1:1">
      <c r="A366" s="530"/>
    </row>
    <row r="367" spans="1:1">
      <c r="A367" s="530"/>
    </row>
    <row r="368" spans="1:1">
      <c r="A368" s="530"/>
    </row>
    <row r="369" spans="1:1">
      <c r="A369" s="530"/>
    </row>
    <row r="370" spans="1:1">
      <c r="A370" s="530"/>
    </row>
    <row r="371" spans="1:1">
      <c r="A371" s="530"/>
    </row>
    <row r="372" spans="1:1">
      <c r="A372" s="530"/>
    </row>
    <row r="373" spans="1:1">
      <c r="A373" s="530"/>
    </row>
    <row r="374" spans="1:1">
      <c r="A374" s="530"/>
    </row>
    <row r="375" spans="1:1">
      <c r="A375" s="530"/>
    </row>
    <row r="376" spans="1:1">
      <c r="A376" s="530"/>
    </row>
    <row r="377" spans="1:1">
      <c r="A377" s="530"/>
    </row>
    <row r="378" spans="1:1">
      <c r="A378" s="530"/>
    </row>
    <row r="379" spans="1:1">
      <c r="A379" s="530"/>
    </row>
    <row r="380" spans="1:1">
      <c r="A380" s="530"/>
    </row>
    <row r="381" spans="1:1">
      <c r="A381" s="530"/>
    </row>
    <row r="382" spans="1:1">
      <c r="A382" s="530"/>
    </row>
    <row r="383" spans="1:1">
      <c r="A383" s="530"/>
    </row>
    <row r="384" spans="1:1">
      <c r="A384" s="530"/>
    </row>
    <row r="385" spans="1:1">
      <c r="A385" s="530"/>
    </row>
    <row r="386" spans="1:1">
      <c r="A386" s="530"/>
    </row>
    <row r="387" spans="1:1">
      <c r="A387" s="530"/>
    </row>
    <row r="388" spans="1:1">
      <c r="A388" s="530"/>
    </row>
    <row r="389" spans="1:1">
      <c r="A389" s="530"/>
    </row>
    <row r="390" spans="1:1">
      <c r="A390" s="530"/>
    </row>
    <row r="391" spans="1:1">
      <c r="A391" s="530"/>
    </row>
    <row r="392" spans="1:1">
      <c r="A392" s="530"/>
    </row>
    <row r="393" spans="1:1">
      <c r="A393" s="530"/>
    </row>
    <row r="394" spans="1:1">
      <c r="A394" s="530"/>
    </row>
    <row r="395" spans="1:1">
      <c r="A395" s="530"/>
    </row>
    <row r="396" spans="1:1">
      <c r="A396" s="530"/>
    </row>
    <row r="397" spans="1:1">
      <c r="A397" s="530"/>
    </row>
    <row r="398" spans="1:1">
      <c r="A398" s="530"/>
    </row>
    <row r="399" spans="1:1">
      <c r="A399" s="530"/>
    </row>
    <row r="400" spans="1:1">
      <c r="A400" s="530"/>
    </row>
    <row r="401" spans="1:1">
      <c r="A401" s="530"/>
    </row>
    <row r="402" spans="1:1">
      <c r="A402" s="530"/>
    </row>
    <row r="403" spans="1:1">
      <c r="A403" s="530"/>
    </row>
    <row r="404" spans="1:1">
      <c r="A404" s="530"/>
    </row>
    <row r="405" spans="1:1">
      <c r="A405" s="530"/>
    </row>
    <row r="406" spans="1:1">
      <c r="A406" s="530"/>
    </row>
    <row r="407" spans="1:1">
      <c r="A407" s="530"/>
    </row>
    <row r="408" spans="1:1">
      <c r="A408" s="530"/>
    </row>
    <row r="409" spans="1:1">
      <c r="A409" s="530"/>
    </row>
    <row r="410" spans="1:1">
      <c r="A410" s="530"/>
    </row>
    <row r="411" spans="1:1">
      <c r="A411" s="530"/>
    </row>
    <row r="412" spans="1:1">
      <c r="A412" s="530"/>
    </row>
    <row r="413" spans="1:1">
      <c r="A413" s="530"/>
    </row>
    <row r="414" spans="1:1">
      <c r="A414" s="530"/>
    </row>
    <row r="415" spans="1:1">
      <c r="A415" s="530"/>
    </row>
    <row r="416" spans="1:1">
      <c r="A416" s="530"/>
    </row>
    <row r="417" spans="1:1">
      <c r="A417" s="530"/>
    </row>
    <row r="418" spans="1:1">
      <c r="A418" s="530"/>
    </row>
    <row r="419" spans="1:1">
      <c r="A419" s="530"/>
    </row>
    <row r="420" spans="1:1">
      <c r="A420" s="530"/>
    </row>
    <row r="421" spans="1:1">
      <c r="A421" s="530"/>
    </row>
    <row r="422" spans="1:1">
      <c r="A422" s="530"/>
    </row>
    <row r="423" spans="1:1">
      <c r="A423" s="530"/>
    </row>
    <row r="424" spans="1:1">
      <c r="A424" s="530"/>
    </row>
    <row r="425" spans="1:1">
      <c r="A425" s="530"/>
    </row>
    <row r="426" spans="1:1">
      <c r="A426" s="530"/>
    </row>
    <row r="427" spans="1:1">
      <c r="A427" s="530"/>
    </row>
    <row r="428" spans="1:1">
      <c r="A428" s="530"/>
    </row>
    <row r="429" spans="1:1">
      <c r="A429" s="530"/>
    </row>
    <row r="430" spans="1:1">
      <c r="A430" s="530"/>
    </row>
    <row r="431" spans="1:1">
      <c r="A431" s="530"/>
    </row>
    <row r="432" spans="1:1">
      <c r="A432" s="530"/>
    </row>
    <row r="433" spans="1:1">
      <c r="A433" s="530"/>
    </row>
    <row r="434" spans="1:1">
      <c r="A434" s="530"/>
    </row>
    <row r="435" spans="1:1">
      <c r="A435" s="530"/>
    </row>
    <row r="436" spans="1:1">
      <c r="A436" s="530"/>
    </row>
    <row r="437" spans="1:1">
      <c r="A437" s="530"/>
    </row>
    <row r="438" spans="1:1">
      <c r="A438" s="530"/>
    </row>
    <row r="439" spans="1:1">
      <c r="A439" s="530"/>
    </row>
    <row r="440" spans="1:1">
      <c r="A440" s="530"/>
    </row>
    <row r="441" spans="1:1">
      <c r="A441" s="530"/>
    </row>
    <row r="442" spans="1:1">
      <c r="A442" s="530"/>
    </row>
    <row r="443" spans="1:1">
      <c r="A443" s="530"/>
    </row>
    <row r="444" spans="1:1">
      <c r="A444" s="530"/>
    </row>
    <row r="445" spans="1:1">
      <c r="A445" s="530"/>
    </row>
    <row r="446" spans="1:1">
      <c r="A446" s="530"/>
    </row>
    <row r="447" spans="1:1">
      <c r="A447" s="530"/>
    </row>
    <row r="448" spans="1:1">
      <c r="A448" s="530"/>
    </row>
    <row r="449" spans="1:1">
      <c r="A449" s="530"/>
    </row>
    <row r="450" spans="1:1">
      <c r="A450" s="530"/>
    </row>
    <row r="451" spans="1:1">
      <c r="A451" s="530"/>
    </row>
    <row r="452" spans="1:1">
      <c r="A452" s="530"/>
    </row>
    <row r="453" spans="1:1">
      <c r="A453" s="530"/>
    </row>
    <row r="454" spans="1:1">
      <c r="A454" s="530"/>
    </row>
    <row r="455" spans="1:1">
      <c r="A455" s="530"/>
    </row>
    <row r="456" spans="1:1">
      <c r="A456" s="530"/>
    </row>
    <row r="457" spans="1:1">
      <c r="A457" s="530"/>
    </row>
    <row r="458" spans="1:1">
      <c r="A458" s="530"/>
    </row>
    <row r="459" spans="1:1">
      <c r="A459" s="530"/>
    </row>
    <row r="460" spans="1:1">
      <c r="A460" s="530"/>
    </row>
    <row r="461" spans="1:1">
      <c r="A461" s="530"/>
    </row>
    <row r="462" spans="1:1">
      <c r="A462" s="530"/>
    </row>
    <row r="463" spans="1:1">
      <c r="A463" s="530"/>
    </row>
    <row r="464" spans="1:1">
      <c r="A464" s="530"/>
    </row>
    <row r="465" spans="1:1">
      <c r="A465" s="530"/>
    </row>
    <row r="466" spans="1:1">
      <c r="A466" s="530"/>
    </row>
    <row r="467" spans="1:1">
      <c r="A467" s="530"/>
    </row>
    <row r="468" spans="1:1">
      <c r="A468" s="530"/>
    </row>
    <row r="469" spans="1:1">
      <c r="A469" s="530"/>
    </row>
    <row r="470" spans="1:1">
      <c r="A470" s="530"/>
    </row>
    <row r="471" spans="1:1">
      <c r="A471" s="530"/>
    </row>
    <row r="472" spans="1:1">
      <c r="A472" s="530"/>
    </row>
    <row r="473" spans="1:1">
      <c r="A473" s="530"/>
    </row>
    <row r="474" spans="1:1">
      <c r="A474" s="530"/>
    </row>
    <row r="475" spans="1:1">
      <c r="A475" s="530"/>
    </row>
    <row r="476" spans="1:1">
      <c r="A476" s="530"/>
    </row>
    <row r="477" spans="1:1">
      <c r="A477" s="530"/>
    </row>
    <row r="478" spans="1:1">
      <c r="A478" s="530"/>
    </row>
    <row r="479" spans="1:1">
      <c r="A479" s="530"/>
    </row>
    <row r="480" spans="1:1">
      <c r="A480" s="530"/>
    </row>
    <row r="481" spans="1:1">
      <c r="A481" s="530"/>
    </row>
    <row r="482" spans="1:1">
      <c r="A482" s="530"/>
    </row>
    <row r="483" spans="1:1">
      <c r="A483" s="530"/>
    </row>
    <row r="484" spans="1:1">
      <c r="A484" s="530"/>
    </row>
    <row r="485" spans="1:1">
      <c r="A485" s="530"/>
    </row>
    <row r="486" spans="1:1">
      <c r="A486" s="530"/>
    </row>
    <row r="487" spans="1:1">
      <c r="A487" s="530"/>
    </row>
    <row r="488" spans="1:1">
      <c r="A488" s="530"/>
    </row>
    <row r="489" spans="1:1">
      <c r="A489" s="530"/>
    </row>
    <row r="490" spans="1:1">
      <c r="A490" s="530"/>
    </row>
    <row r="491" spans="1:1">
      <c r="A491" s="530"/>
    </row>
    <row r="492" spans="1:1">
      <c r="A492" s="530"/>
    </row>
    <row r="493" spans="1:1">
      <c r="A493" s="530"/>
    </row>
    <row r="494" spans="1:1">
      <c r="A494" s="530"/>
    </row>
    <row r="495" spans="1:1">
      <c r="A495" s="530"/>
    </row>
    <row r="496" spans="1:1">
      <c r="A496" s="530"/>
    </row>
    <row r="497" spans="1:1">
      <c r="A497" s="530"/>
    </row>
    <row r="498" spans="1:1">
      <c r="A498" s="530"/>
    </row>
    <row r="499" spans="1:1">
      <c r="A499" s="530"/>
    </row>
    <row r="500" spans="1:1">
      <c r="A500" s="530"/>
    </row>
    <row r="501" spans="1:1">
      <c r="A501" s="530"/>
    </row>
    <row r="502" spans="1:1">
      <c r="A502" s="530"/>
    </row>
    <row r="503" spans="1:1">
      <c r="A503" s="530"/>
    </row>
    <row r="504" spans="1:1">
      <c r="A504" s="530"/>
    </row>
    <row r="505" spans="1:1">
      <c r="A505" s="530"/>
    </row>
    <row r="506" spans="1:1">
      <c r="A506" s="530"/>
    </row>
    <row r="507" spans="1:1">
      <c r="A507" s="530"/>
    </row>
    <row r="508" spans="1:1">
      <c r="A508" s="530"/>
    </row>
    <row r="509" spans="1:1">
      <c r="A509" s="530"/>
    </row>
    <row r="510" spans="1:1">
      <c r="A510" s="530"/>
    </row>
    <row r="511" spans="1:1">
      <c r="A511" s="530"/>
    </row>
    <row r="512" spans="1:1">
      <c r="A512" s="530"/>
    </row>
    <row r="513" spans="1:1">
      <c r="A513" s="530"/>
    </row>
    <row r="514" spans="1:1">
      <c r="A514" s="530"/>
    </row>
    <row r="515" spans="1:1">
      <c r="A515" s="530"/>
    </row>
    <row r="516" spans="1:1">
      <c r="A516" s="530"/>
    </row>
    <row r="517" spans="1:1">
      <c r="A517" s="530"/>
    </row>
    <row r="518" spans="1:1">
      <c r="A518" s="530"/>
    </row>
    <row r="519" spans="1:1">
      <c r="A519" s="530"/>
    </row>
    <row r="520" spans="1:1">
      <c r="A520" s="530"/>
    </row>
    <row r="521" spans="1:1">
      <c r="A521" s="530"/>
    </row>
    <row r="522" spans="1:1">
      <c r="A522" s="530"/>
    </row>
    <row r="523" spans="1:1">
      <c r="A523" s="530"/>
    </row>
    <row r="524" spans="1:1">
      <c r="A524" s="530"/>
    </row>
    <row r="525" spans="1:1">
      <c r="A525" s="530"/>
    </row>
    <row r="526" spans="1:1">
      <c r="A526" s="530"/>
    </row>
    <row r="527" spans="1:1">
      <c r="A527" s="530"/>
    </row>
    <row r="528" spans="1:1">
      <c r="A528" s="530"/>
    </row>
    <row r="529" spans="1:1">
      <c r="A529" s="530"/>
    </row>
    <row r="530" spans="1:1">
      <c r="A530" s="530"/>
    </row>
    <row r="531" spans="1:1">
      <c r="A531" s="530"/>
    </row>
    <row r="532" spans="1:1">
      <c r="A532" s="530"/>
    </row>
    <row r="533" spans="1:1">
      <c r="A533" s="530"/>
    </row>
    <row r="534" spans="1:1">
      <c r="A534" s="530"/>
    </row>
    <row r="535" spans="1:1">
      <c r="A535" s="530"/>
    </row>
    <row r="536" spans="1:1">
      <c r="A536" s="530"/>
    </row>
    <row r="537" spans="1:1">
      <c r="A537" s="530"/>
    </row>
    <row r="538" spans="1:1">
      <c r="A538" s="530"/>
    </row>
    <row r="539" spans="1:1">
      <c r="A539" s="530"/>
    </row>
    <row r="540" spans="1:1">
      <c r="A540" s="530"/>
    </row>
    <row r="541" spans="1:1">
      <c r="A541" s="530"/>
    </row>
    <row r="542" spans="1:1">
      <c r="A542" s="530"/>
    </row>
    <row r="543" spans="1:1">
      <c r="A543" s="530"/>
    </row>
    <row r="544" spans="1:1">
      <c r="A544" s="530"/>
    </row>
    <row r="545" spans="1:1">
      <c r="A545" s="530"/>
    </row>
    <row r="546" spans="1:1">
      <c r="A546" s="530"/>
    </row>
    <row r="547" spans="1:1">
      <c r="A547" s="530"/>
    </row>
    <row r="548" spans="1:1">
      <c r="A548" s="530"/>
    </row>
    <row r="549" spans="1:1">
      <c r="A549" s="530"/>
    </row>
    <row r="550" spans="1:1">
      <c r="A550" s="530"/>
    </row>
    <row r="551" spans="1:1">
      <c r="A551" s="530"/>
    </row>
    <row r="552" spans="1:1">
      <c r="A552" s="530"/>
    </row>
    <row r="553" spans="1:1">
      <c r="A553" s="530"/>
    </row>
    <row r="554" spans="1:1">
      <c r="A554" s="530"/>
    </row>
    <row r="555" spans="1:1">
      <c r="A555" s="530"/>
    </row>
    <row r="556" spans="1:1">
      <c r="A556" s="530"/>
    </row>
    <row r="557" spans="1:1">
      <c r="A557" s="530"/>
    </row>
    <row r="558" spans="1:1">
      <c r="A558" s="530"/>
    </row>
    <row r="559" spans="1:1">
      <c r="A559" s="530"/>
    </row>
    <row r="560" spans="1:1">
      <c r="A560" s="530"/>
    </row>
    <row r="561" spans="1:1">
      <c r="A561" s="530"/>
    </row>
    <row r="562" spans="1:1">
      <c r="A562" s="530"/>
    </row>
    <row r="563" spans="1:1">
      <c r="A563" s="530"/>
    </row>
    <row r="564" spans="1:1">
      <c r="A564" s="530"/>
    </row>
    <row r="565" spans="1:1">
      <c r="A565" s="530"/>
    </row>
    <row r="566" spans="1:1">
      <c r="A566" s="530"/>
    </row>
    <row r="567" spans="1:1">
      <c r="A567" s="530"/>
    </row>
    <row r="568" spans="1:1">
      <c r="A568" s="530"/>
    </row>
    <row r="569" spans="1:1">
      <c r="A569" s="530"/>
    </row>
    <row r="570" spans="1:1">
      <c r="A570" s="530"/>
    </row>
    <row r="571" spans="1:1">
      <c r="A571" s="530"/>
    </row>
    <row r="572" spans="1:1">
      <c r="A572" s="530"/>
    </row>
    <row r="573" spans="1:1">
      <c r="A573" s="530"/>
    </row>
    <row r="574" spans="1:1">
      <c r="A574" s="530"/>
    </row>
    <row r="575" spans="1:1">
      <c r="A575" s="530"/>
    </row>
    <row r="576" spans="1:1">
      <c r="A576" s="530"/>
    </row>
    <row r="577" spans="1:1">
      <c r="A577" s="530"/>
    </row>
    <row r="578" spans="1:1">
      <c r="A578" s="530"/>
    </row>
    <row r="579" spans="1:1">
      <c r="A579" s="530"/>
    </row>
    <row r="580" spans="1:1">
      <c r="A580" s="530"/>
    </row>
    <row r="581" spans="1:1">
      <c r="A581" s="530"/>
    </row>
    <row r="582" spans="1:1">
      <c r="A582" s="530"/>
    </row>
    <row r="583" spans="1:1">
      <c r="A583" s="530"/>
    </row>
    <row r="584" spans="1:1">
      <c r="A584" s="530"/>
    </row>
    <row r="585" spans="1:1">
      <c r="A585" s="530"/>
    </row>
    <row r="586" spans="1:1">
      <c r="A586" s="530"/>
    </row>
    <row r="587" spans="1:1">
      <c r="A587" s="530"/>
    </row>
    <row r="588" spans="1:1">
      <c r="A588" s="530"/>
    </row>
    <row r="589" spans="1:1">
      <c r="A589" s="530"/>
    </row>
    <row r="590" spans="1:1">
      <c r="A590" s="530"/>
    </row>
    <row r="591" spans="1:1">
      <c r="A591" s="530"/>
    </row>
    <row r="592" spans="1:1">
      <c r="A592" s="530"/>
    </row>
    <row r="593" spans="1:1">
      <c r="A593" s="530"/>
    </row>
    <row r="594" spans="1:1">
      <c r="A594" s="530"/>
    </row>
    <row r="595" spans="1:1">
      <c r="A595" s="530"/>
    </row>
    <row r="596" spans="1:1">
      <c r="A596" s="530"/>
    </row>
    <row r="597" spans="1:1">
      <c r="A597" s="530"/>
    </row>
    <row r="598" spans="1:1">
      <c r="A598" s="530"/>
    </row>
    <row r="599" spans="1:1">
      <c r="A599" s="530"/>
    </row>
    <row r="600" spans="1:1">
      <c r="A600" s="530"/>
    </row>
    <row r="601" spans="1:1">
      <c r="A601" s="530"/>
    </row>
    <row r="602" spans="1:1">
      <c r="A602" s="530"/>
    </row>
    <row r="603" spans="1:1">
      <c r="A603" s="530"/>
    </row>
    <row r="604" spans="1:1">
      <c r="A604" s="530"/>
    </row>
    <row r="605" spans="1:1">
      <c r="A605" s="530"/>
    </row>
    <row r="606" spans="1:1">
      <c r="A606" s="530"/>
    </row>
    <row r="607" spans="1:1">
      <c r="A607" s="530"/>
    </row>
    <row r="608" spans="1:1">
      <c r="A608" s="530"/>
    </row>
    <row r="609" spans="1:1">
      <c r="A609" s="530"/>
    </row>
    <row r="610" spans="1:1">
      <c r="A610" s="530"/>
    </row>
    <row r="611" spans="1:1">
      <c r="A611" s="530"/>
    </row>
    <row r="612" spans="1:1">
      <c r="A612" s="530"/>
    </row>
    <row r="613" spans="1:1">
      <c r="A613" s="530"/>
    </row>
    <row r="614" spans="1:1">
      <c r="A614" s="530"/>
    </row>
    <row r="615" spans="1:1">
      <c r="A615" s="530"/>
    </row>
    <row r="616" spans="1:1">
      <c r="A616" s="530"/>
    </row>
    <row r="617" spans="1:1">
      <c r="A617" s="530"/>
    </row>
    <row r="618" spans="1:1">
      <c r="A618" s="530"/>
    </row>
    <row r="619" spans="1:1">
      <c r="A619" s="530"/>
    </row>
    <row r="620" spans="1:1">
      <c r="A620" s="530"/>
    </row>
    <row r="621" spans="1:1">
      <c r="A621" s="530"/>
    </row>
    <row r="622" spans="1:1">
      <c r="A622" s="530"/>
    </row>
    <row r="623" spans="1:1">
      <c r="A623" s="530"/>
    </row>
    <row r="624" spans="1:1">
      <c r="A624" s="530"/>
    </row>
    <row r="625" spans="1:1">
      <c r="A625" s="530"/>
    </row>
    <row r="626" spans="1:1">
      <c r="A626" s="530"/>
    </row>
    <row r="627" spans="1:1">
      <c r="A627" s="530"/>
    </row>
    <row r="628" spans="1:1">
      <c r="A628" s="530"/>
    </row>
    <row r="629" spans="1:1">
      <c r="A629" s="530"/>
    </row>
    <row r="630" spans="1:1">
      <c r="A630" s="530"/>
    </row>
    <row r="631" spans="1:1">
      <c r="A631" s="530"/>
    </row>
    <row r="632" spans="1:1">
      <c r="A632" s="530"/>
    </row>
    <row r="633" spans="1:1">
      <c r="A633" s="530"/>
    </row>
    <row r="634" spans="1:1">
      <c r="A634" s="530"/>
    </row>
    <row r="635" spans="1:1">
      <c r="A635" s="530"/>
    </row>
    <row r="636" spans="1:1">
      <c r="A636" s="530"/>
    </row>
    <row r="637" spans="1:1">
      <c r="A637" s="530"/>
    </row>
    <row r="638" spans="1:1">
      <c r="A638" s="530"/>
    </row>
    <row r="639" spans="1:1">
      <c r="A639" s="530"/>
    </row>
    <row r="640" spans="1:1">
      <c r="A640" s="530"/>
    </row>
    <row r="641" spans="1:1">
      <c r="A641" s="530"/>
    </row>
    <row r="642" spans="1:1">
      <c r="A642" s="530"/>
    </row>
    <row r="643" spans="1:1">
      <c r="A643" s="530"/>
    </row>
    <row r="644" spans="1:1">
      <c r="A644" s="530"/>
    </row>
    <row r="645" spans="1:1">
      <c r="A645" s="530"/>
    </row>
    <row r="646" spans="1:1">
      <c r="A646" s="530"/>
    </row>
    <row r="647" spans="1:1">
      <c r="A647" s="530"/>
    </row>
    <row r="648" spans="1:1">
      <c r="A648" s="530"/>
    </row>
    <row r="649" spans="1:1">
      <c r="A649" s="530"/>
    </row>
    <row r="650" spans="1:1">
      <c r="A650" s="530"/>
    </row>
    <row r="651" spans="1:1">
      <c r="A651" s="530"/>
    </row>
    <row r="652" spans="1:1">
      <c r="A652" s="530"/>
    </row>
    <row r="653" spans="1:1">
      <c r="A653" s="530"/>
    </row>
    <row r="654" spans="1:1">
      <c r="A654" s="530"/>
    </row>
    <row r="655" spans="1:1">
      <c r="A655" s="530"/>
    </row>
    <row r="656" spans="1:1">
      <c r="A656" s="530"/>
    </row>
    <row r="657" spans="1:1">
      <c r="A657" s="530"/>
    </row>
    <row r="658" spans="1:1">
      <c r="A658" s="530"/>
    </row>
    <row r="659" spans="1:1">
      <c r="A659" s="530"/>
    </row>
    <row r="660" spans="1:1">
      <c r="A660" s="530"/>
    </row>
    <row r="661" spans="1:1">
      <c r="A661" s="530"/>
    </row>
    <row r="662" spans="1:1">
      <c r="A662" s="530"/>
    </row>
    <row r="663" spans="1:1">
      <c r="A663" s="530"/>
    </row>
    <row r="664" spans="1:1">
      <c r="A664" s="530"/>
    </row>
    <row r="665" spans="1:1">
      <c r="A665" s="530"/>
    </row>
    <row r="666" spans="1:1">
      <c r="A666" s="530"/>
    </row>
    <row r="667" spans="1:1">
      <c r="A667" s="530"/>
    </row>
    <row r="668" spans="1:1">
      <c r="A668" s="530"/>
    </row>
    <row r="669" spans="1:1">
      <c r="A669" s="530"/>
    </row>
    <row r="670" spans="1:1">
      <c r="A670" s="530"/>
    </row>
    <row r="671" spans="1:1">
      <c r="A671" s="530"/>
    </row>
    <row r="672" spans="1:1">
      <c r="A672" s="530"/>
    </row>
    <row r="673" spans="1:1">
      <c r="A673" s="530"/>
    </row>
    <row r="674" spans="1:1">
      <c r="A674" s="530"/>
    </row>
    <row r="675" spans="1:1">
      <c r="A675" s="530"/>
    </row>
    <row r="676" spans="1:1">
      <c r="A676" s="530"/>
    </row>
    <row r="677" spans="1:1">
      <c r="A677" s="530"/>
    </row>
    <row r="678" spans="1:1">
      <c r="A678" s="530"/>
    </row>
    <row r="679" spans="1:1">
      <c r="A679" s="530"/>
    </row>
    <row r="680" spans="1:1">
      <c r="A680" s="530"/>
    </row>
    <row r="681" spans="1:1">
      <c r="A681" s="530"/>
    </row>
    <row r="682" spans="1:1">
      <c r="A682" s="530"/>
    </row>
    <row r="683" spans="1:1">
      <c r="A683" s="530"/>
    </row>
    <row r="684" spans="1:1">
      <c r="A684" s="530"/>
    </row>
    <row r="685" spans="1:1">
      <c r="A685" s="530"/>
    </row>
    <row r="686" spans="1:1">
      <c r="A686" s="530"/>
    </row>
    <row r="687" spans="1:1">
      <c r="A687" s="530"/>
    </row>
    <row r="688" spans="1:1">
      <c r="A688" s="530"/>
    </row>
    <row r="689" spans="1:1">
      <c r="A689" s="530"/>
    </row>
    <row r="690" spans="1:1">
      <c r="A690" s="530"/>
    </row>
    <row r="691" spans="1:1">
      <c r="A691" s="530"/>
    </row>
    <row r="692" spans="1:1">
      <c r="A692" s="530"/>
    </row>
    <row r="693" spans="1:1">
      <c r="A693" s="530"/>
    </row>
    <row r="694" spans="1:1">
      <c r="A694" s="530"/>
    </row>
    <row r="695" spans="1:1">
      <c r="A695" s="530"/>
    </row>
    <row r="696" spans="1:1">
      <c r="A696" s="530"/>
    </row>
    <row r="697" spans="1:1">
      <c r="A697" s="530"/>
    </row>
    <row r="698" spans="1:1">
      <c r="A698" s="530"/>
    </row>
    <row r="699" spans="1:1">
      <c r="A699" s="530"/>
    </row>
    <row r="700" spans="1:1">
      <c r="A700" s="530"/>
    </row>
    <row r="701" spans="1:1">
      <c r="A701" s="530"/>
    </row>
    <row r="702" spans="1:1">
      <c r="A702" s="530"/>
    </row>
    <row r="703" spans="1:1">
      <c r="A703" s="530"/>
    </row>
    <row r="704" spans="1:1">
      <c r="A704" s="530"/>
    </row>
    <row r="705" spans="1:1">
      <c r="A705" s="530"/>
    </row>
    <row r="706" spans="1:1">
      <c r="A706" s="530"/>
    </row>
    <row r="707" spans="1:1">
      <c r="A707" s="530"/>
    </row>
    <row r="708" spans="1:1">
      <c r="A708" s="530"/>
    </row>
    <row r="709" spans="1:1">
      <c r="A709" s="530"/>
    </row>
    <row r="710" spans="1:1">
      <c r="A710" s="530"/>
    </row>
    <row r="711" spans="1:1">
      <c r="A711" s="530"/>
    </row>
    <row r="712" spans="1:1">
      <c r="A712" s="530"/>
    </row>
    <row r="713" spans="1:1">
      <c r="A713" s="530"/>
    </row>
    <row r="714" spans="1:1">
      <c r="A714" s="530"/>
    </row>
    <row r="715" spans="1:1">
      <c r="A715" s="530"/>
    </row>
    <row r="716" spans="1:1">
      <c r="A716" s="530"/>
    </row>
    <row r="717" spans="1:1">
      <c r="A717" s="530"/>
    </row>
    <row r="718" spans="1:1">
      <c r="A718" s="530"/>
    </row>
    <row r="719" spans="1:1">
      <c r="A719" s="530"/>
    </row>
    <row r="720" spans="1:1">
      <c r="A720" s="530"/>
    </row>
    <row r="721" spans="1:1">
      <c r="A721" s="530"/>
    </row>
    <row r="722" spans="1:1">
      <c r="A722" s="530"/>
    </row>
    <row r="723" spans="1:1">
      <c r="A723" s="530"/>
    </row>
    <row r="724" spans="1:1">
      <c r="A724" s="530"/>
    </row>
    <row r="725" spans="1:1">
      <c r="A725" s="530"/>
    </row>
    <row r="726" spans="1:1">
      <c r="A726" s="530"/>
    </row>
    <row r="727" spans="1:1">
      <c r="A727" s="530"/>
    </row>
    <row r="728" spans="1:1">
      <c r="A728" s="530"/>
    </row>
    <row r="729" spans="1:1">
      <c r="A729" s="530"/>
    </row>
    <row r="730" spans="1:1">
      <c r="A730" s="530"/>
    </row>
    <row r="731" spans="1:1">
      <c r="A731" s="530"/>
    </row>
    <row r="732" spans="1:1">
      <c r="A732" s="530"/>
    </row>
    <row r="733" spans="1:1">
      <c r="A733" s="530"/>
    </row>
    <row r="734" spans="1:1">
      <c r="A734" s="530"/>
    </row>
    <row r="735" spans="1:1">
      <c r="A735" s="530"/>
    </row>
    <row r="736" spans="1:1">
      <c r="A736" s="530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7"/>
  </sheetPr>
  <dimension ref="A1:AD30"/>
  <sheetViews>
    <sheetView showGridLines="0" zoomScaleNormal="100" workbookViewId="0"/>
  </sheetViews>
  <sheetFormatPr baseColWidth="10" defaultColWidth="9.5" defaultRowHeight="13"/>
  <cols>
    <col min="1" max="1" width="8" style="11" bestFit="1" customWidth="1"/>
    <col min="2" max="2" width="7.6640625" style="10" bestFit="1" customWidth="1"/>
    <col min="3" max="3" width="7" style="10" bestFit="1" customWidth="1"/>
    <col min="4" max="4" width="10.5" style="11" customWidth="1"/>
    <col min="5" max="7" width="11.5" style="11" customWidth="1"/>
    <col min="8" max="16" width="9.5" style="11"/>
    <col min="17" max="17" width="8.5" style="10" customWidth="1"/>
    <col min="18" max="21" width="9.5" style="11"/>
    <col min="22" max="22" width="11.5" style="11" customWidth="1"/>
    <col min="23" max="23" width="15.5" style="11" customWidth="1"/>
    <col min="24" max="24" width="16.6640625" style="11" customWidth="1"/>
    <col min="25" max="25" width="13.5" style="11" customWidth="1"/>
    <col min="26" max="16384" width="9.5" style="11"/>
  </cols>
  <sheetData>
    <row r="1" spans="1:25">
      <c r="A1" s="6" t="s">
        <v>22</v>
      </c>
      <c r="B1" s="9" t="str">
        <f>IF(Content!$E$1=1,B2,B3)</f>
        <v>Grains&amp;oilseeds</v>
      </c>
      <c r="C1" s="9" t="str">
        <f>IF(Content!$E$1=1,C2,C3)</f>
        <v>Sunflower oil</v>
      </c>
      <c r="D1" s="9" t="str">
        <f>IF(Content!$E$1=1,D2,D3)</f>
        <v>Iron ore</v>
      </c>
      <c r="E1" s="9" t="str">
        <f>IF(Content!$E$1=1,E2,E3)</f>
        <v>Chemicals</v>
      </c>
      <c r="F1" s="9" t="str">
        <f>IF(Content!$E$1=1,F2,F3)</f>
        <v>Metallurgy</v>
      </c>
      <c r="G1" s="9" t="str">
        <f>IF(Content!$E$1=1,G2,G3)</f>
        <v>Machinery</v>
      </c>
      <c r="H1" s="9" t="str">
        <f>IF(Content!$E$1=1,H2,H3)</f>
        <v>Others</v>
      </c>
      <c r="I1" s="9" t="str">
        <f>IF(Content!$E$1=1,I2,I3)</f>
        <v>Total</v>
      </c>
      <c r="J1" s="9"/>
      <c r="K1" s="9"/>
      <c r="L1" s="9"/>
      <c r="M1" s="9"/>
      <c r="N1" s="9" t="str">
        <f>IF(Content!$E$1=1,N2,N3)</f>
        <v>Contributions to annual change in merchandise exports, pp</v>
      </c>
      <c r="Q1" s="11"/>
      <c r="T1" s="10" t="s">
        <v>206</v>
      </c>
    </row>
    <row r="2" spans="1:25" hidden="1">
      <c r="A2" s="15"/>
      <c r="B2" s="276" t="s">
        <v>456</v>
      </c>
      <c r="C2" s="142" t="s">
        <v>457</v>
      </c>
      <c r="D2" s="142" t="s">
        <v>458</v>
      </c>
      <c r="E2" s="142" t="s">
        <v>297</v>
      </c>
      <c r="F2" s="142" t="s">
        <v>459</v>
      </c>
      <c r="G2" s="142" t="s">
        <v>296</v>
      </c>
      <c r="H2" s="142" t="s">
        <v>21</v>
      </c>
      <c r="I2" s="142" t="s">
        <v>203</v>
      </c>
      <c r="J2" s="142"/>
      <c r="K2" s="142"/>
      <c r="L2" s="142"/>
      <c r="M2" s="142"/>
      <c r="N2" s="10" t="s">
        <v>460</v>
      </c>
      <c r="O2" s="10"/>
      <c r="P2" s="10"/>
      <c r="T2" s="10"/>
    </row>
    <row r="3" spans="1:25" hidden="1">
      <c r="A3" s="10"/>
      <c r="B3" s="276" t="s">
        <v>461</v>
      </c>
      <c r="C3" s="142" t="s">
        <v>462</v>
      </c>
      <c r="D3" s="142" t="s">
        <v>463</v>
      </c>
      <c r="E3" s="142" t="s">
        <v>300</v>
      </c>
      <c r="F3" s="142" t="s">
        <v>302</v>
      </c>
      <c r="G3" s="142" t="s">
        <v>299</v>
      </c>
      <c r="H3" s="142" t="s">
        <v>20</v>
      </c>
      <c r="I3" s="142" t="s">
        <v>200</v>
      </c>
      <c r="J3" s="142"/>
      <c r="K3" s="142"/>
      <c r="L3" s="142"/>
      <c r="M3" s="142"/>
      <c r="N3" s="10" t="s">
        <v>464</v>
      </c>
      <c r="O3" s="10"/>
      <c r="P3" s="10"/>
      <c r="T3" s="10"/>
    </row>
    <row r="4" spans="1:25" ht="15.75" customHeight="1">
      <c r="A4" s="12" t="s">
        <v>50</v>
      </c>
      <c r="B4" s="32">
        <v>7.2</v>
      </c>
      <c r="C4" s="32">
        <v>0.7</v>
      </c>
      <c r="D4" s="32">
        <v>0.6</v>
      </c>
      <c r="E4" s="32">
        <v>-0.9</v>
      </c>
      <c r="F4" s="32">
        <v>-2.1</v>
      </c>
      <c r="G4" s="32">
        <v>0.8</v>
      </c>
      <c r="H4" s="32">
        <v>1.9</v>
      </c>
      <c r="I4" s="32">
        <v>8.1</v>
      </c>
      <c r="J4" s="132" t="s">
        <v>50</v>
      </c>
      <c r="K4" s="132"/>
      <c r="L4" s="132"/>
      <c r="M4" s="132"/>
      <c r="P4" s="13"/>
      <c r="Q4" s="13"/>
      <c r="R4" s="13"/>
      <c r="S4" s="13"/>
      <c r="T4" s="135" t="s">
        <v>206</v>
      </c>
      <c r="V4" s="13"/>
      <c r="W4" s="13"/>
      <c r="X4" s="13"/>
      <c r="Y4" s="13"/>
    </row>
    <row r="5" spans="1:25" ht="17.25" customHeight="1">
      <c r="A5" s="14" t="s">
        <v>51</v>
      </c>
      <c r="B5" s="32">
        <v>5.2</v>
      </c>
      <c r="C5" s="32">
        <v>-0.3</v>
      </c>
      <c r="D5" s="32">
        <v>2.7</v>
      </c>
      <c r="E5" s="32">
        <v>-0.8</v>
      </c>
      <c r="F5" s="32">
        <v>-4.2</v>
      </c>
      <c r="G5" s="32">
        <v>0.5</v>
      </c>
      <c r="H5" s="32">
        <v>0.8</v>
      </c>
      <c r="I5" s="32">
        <v>3.9</v>
      </c>
      <c r="J5" s="132"/>
      <c r="K5" s="132"/>
      <c r="L5" s="132"/>
      <c r="M5" s="132"/>
      <c r="P5" s="13"/>
      <c r="Q5" s="13"/>
      <c r="R5" s="13"/>
      <c r="S5" s="13"/>
      <c r="T5" s="134" t="s">
        <v>207</v>
      </c>
      <c r="V5" s="13"/>
      <c r="W5" s="13"/>
      <c r="X5" s="13"/>
    </row>
    <row r="6" spans="1:25">
      <c r="A6" s="12" t="s">
        <v>52</v>
      </c>
      <c r="B6" s="32">
        <v>10</v>
      </c>
      <c r="C6" s="32">
        <v>0.2</v>
      </c>
      <c r="D6" s="32">
        <v>3.1</v>
      </c>
      <c r="E6" s="32">
        <v>-0.3</v>
      </c>
      <c r="F6" s="32">
        <v>-2.7</v>
      </c>
      <c r="G6" s="32">
        <v>1.7</v>
      </c>
      <c r="H6" s="32">
        <v>0.6</v>
      </c>
      <c r="I6" s="32">
        <v>12.7</v>
      </c>
      <c r="J6" s="132" t="s">
        <v>52</v>
      </c>
      <c r="K6" s="132"/>
      <c r="L6" s="132"/>
      <c r="M6" s="132"/>
      <c r="P6" s="13"/>
      <c r="Q6" s="13"/>
      <c r="R6" s="13"/>
      <c r="S6" s="13"/>
      <c r="T6" s="13"/>
      <c r="V6" s="13"/>
      <c r="W6" s="13"/>
      <c r="X6" s="13"/>
    </row>
    <row r="7" spans="1:25">
      <c r="A7" s="12" t="s">
        <v>43</v>
      </c>
      <c r="B7" s="32">
        <v>5.6</v>
      </c>
      <c r="C7" s="32">
        <v>0.9</v>
      </c>
      <c r="D7" s="32">
        <v>-1</v>
      </c>
      <c r="E7" s="32">
        <v>0</v>
      </c>
      <c r="F7" s="32">
        <v>-3.8</v>
      </c>
      <c r="G7" s="32">
        <v>1</v>
      </c>
      <c r="H7" s="32">
        <v>-1</v>
      </c>
      <c r="I7" s="32">
        <v>1.6</v>
      </c>
      <c r="J7" s="132"/>
      <c r="K7" s="132"/>
      <c r="L7" s="132"/>
      <c r="M7" s="132"/>
      <c r="P7" s="13"/>
      <c r="Q7" s="13"/>
      <c r="R7" s="13"/>
      <c r="S7" s="13"/>
      <c r="T7" s="13"/>
      <c r="V7" s="13"/>
      <c r="W7" s="13"/>
      <c r="X7" s="13"/>
    </row>
    <row r="8" spans="1:25" ht="14">
      <c r="A8" s="119" t="s">
        <v>53</v>
      </c>
      <c r="B8" s="32">
        <v>0.5</v>
      </c>
      <c r="C8" s="32">
        <v>1.7</v>
      </c>
      <c r="D8" s="32">
        <v>1.2</v>
      </c>
      <c r="E8" s="32">
        <v>0.5</v>
      </c>
      <c r="F8" s="32">
        <v>-3.6</v>
      </c>
      <c r="G8" s="32">
        <v>0.5</v>
      </c>
      <c r="H8" s="32">
        <v>-0.9</v>
      </c>
      <c r="I8" s="32">
        <v>-0.1</v>
      </c>
      <c r="J8" s="132" t="s">
        <v>53</v>
      </c>
      <c r="K8" s="132"/>
      <c r="L8" s="132"/>
      <c r="M8" s="132"/>
      <c r="P8" s="13"/>
      <c r="Q8" s="13"/>
      <c r="R8" s="13"/>
      <c r="S8" s="13"/>
      <c r="T8" s="13"/>
      <c r="V8" s="13"/>
      <c r="W8" s="13"/>
      <c r="X8" s="13"/>
    </row>
    <row r="9" spans="1:25" ht="14">
      <c r="A9" s="119" t="s">
        <v>54</v>
      </c>
      <c r="B9" s="32">
        <v>-3.3</v>
      </c>
      <c r="C9" s="32">
        <v>3</v>
      </c>
      <c r="D9" s="32">
        <v>0.1</v>
      </c>
      <c r="E9" s="32">
        <v>0</v>
      </c>
      <c r="F9" s="32">
        <v>-5.7</v>
      </c>
      <c r="G9" s="32">
        <v>-0.7</v>
      </c>
      <c r="H9" s="32">
        <v>-5.5</v>
      </c>
      <c r="I9" s="32">
        <v>-12.1</v>
      </c>
      <c r="J9" s="132"/>
      <c r="K9" s="132"/>
      <c r="L9" s="132"/>
      <c r="M9" s="132"/>
      <c r="P9" s="13"/>
      <c r="Q9" s="13"/>
      <c r="R9" s="13"/>
      <c r="S9" s="13"/>
      <c r="T9" s="13"/>
      <c r="V9" s="13"/>
      <c r="W9" s="13"/>
      <c r="X9" s="13"/>
    </row>
    <row r="10" spans="1:25">
      <c r="A10" s="12" t="s">
        <v>55</v>
      </c>
      <c r="B10" s="32">
        <v>-3.2</v>
      </c>
      <c r="C10" s="32">
        <v>1.4</v>
      </c>
      <c r="D10" s="32">
        <v>-0.1</v>
      </c>
      <c r="E10" s="32">
        <v>0.4</v>
      </c>
      <c r="F10" s="32">
        <v>-2.7</v>
      </c>
      <c r="G10" s="32">
        <v>0.1</v>
      </c>
      <c r="H10" s="32">
        <v>-1.4</v>
      </c>
      <c r="I10" s="32">
        <v>-5.5</v>
      </c>
      <c r="J10" s="132" t="s">
        <v>55</v>
      </c>
      <c r="K10" s="132"/>
      <c r="L10" s="132"/>
      <c r="M10" s="132"/>
      <c r="P10" s="13"/>
      <c r="Q10" s="13"/>
      <c r="R10" s="13"/>
      <c r="S10" s="13"/>
      <c r="T10" s="13"/>
      <c r="V10" s="13"/>
      <c r="W10" s="13"/>
      <c r="X10" s="13"/>
    </row>
    <row r="11" spans="1:25">
      <c r="A11" s="14" t="s">
        <v>47</v>
      </c>
      <c r="B11" s="32">
        <v>-2.2000000000000002</v>
      </c>
      <c r="C11" s="32">
        <v>3</v>
      </c>
      <c r="D11" s="32">
        <v>5.8</v>
      </c>
      <c r="E11" s="32">
        <v>0.3</v>
      </c>
      <c r="F11" s="32">
        <v>1.3</v>
      </c>
      <c r="G11" s="32">
        <v>-0.2</v>
      </c>
      <c r="H11" s="32">
        <v>0.8</v>
      </c>
      <c r="I11" s="32">
        <v>8.8000000000000007</v>
      </c>
      <c r="J11" s="132"/>
      <c r="K11" s="132"/>
      <c r="L11" s="132"/>
      <c r="M11" s="132"/>
      <c r="P11" s="13"/>
      <c r="Q11" s="13"/>
      <c r="R11" s="13"/>
      <c r="S11" s="13"/>
      <c r="T11" s="13"/>
      <c r="V11" s="13"/>
      <c r="W11" s="13"/>
      <c r="X11" s="13"/>
    </row>
    <row r="12" spans="1:25">
      <c r="A12" s="12" t="s">
        <v>90</v>
      </c>
      <c r="B12" s="32">
        <v>-4.5999999999999996</v>
      </c>
      <c r="C12" s="32">
        <v>1.5</v>
      </c>
      <c r="D12" s="32">
        <v>7.5</v>
      </c>
      <c r="E12" s="32">
        <v>0.5</v>
      </c>
      <c r="F12" s="32">
        <v>6.4</v>
      </c>
      <c r="G12" s="32">
        <v>0.2</v>
      </c>
      <c r="H12" s="32">
        <v>-0.6</v>
      </c>
      <c r="I12" s="32">
        <v>10.9</v>
      </c>
      <c r="J12" s="132" t="s">
        <v>90</v>
      </c>
      <c r="K12" s="132"/>
      <c r="L12" s="132"/>
      <c r="M12" s="132"/>
      <c r="P12" s="13"/>
      <c r="Q12" s="13"/>
      <c r="R12" s="13"/>
      <c r="S12" s="13"/>
      <c r="T12" s="13"/>
      <c r="V12" s="13"/>
      <c r="W12" s="13"/>
      <c r="X12" s="13"/>
    </row>
    <row r="13" spans="1:25">
      <c r="A13" s="12" t="s">
        <v>91</v>
      </c>
      <c r="B13" s="32">
        <v>4.5</v>
      </c>
      <c r="C13" s="32">
        <v>2.4</v>
      </c>
      <c r="D13" s="32">
        <v>12.5</v>
      </c>
      <c r="E13" s="32">
        <v>2.2000000000000002</v>
      </c>
      <c r="F13" s="32">
        <v>18.3</v>
      </c>
      <c r="G13" s="32">
        <v>2</v>
      </c>
      <c r="H13" s="32">
        <v>10.199999999999999</v>
      </c>
      <c r="I13" s="32">
        <v>52.1</v>
      </c>
      <c r="J13" s="132"/>
      <c r="K13" s="132"/>
      <c r="L13" s="132"/>
      <c r="M13" s="132"/>
      <c r="P13" s="13"/>
      <c r="Q13" s="13"/>
      <c r="R13" s="13"/>
      <c r="S13" s="13"/>
      <c r="T13" s="13"/>
      <c r="V13" s="13"/>
      <c r="W13" s="13"/>
      <c r="X13" s="13"/>
    </row>
    <row r="14" spans="1:25" ht="14">
      <c r="A14" s="119" t="s">
        <v>92</v>
      </c>
      <c r="B14" s="32">
        <v>13</v>
      </c>
      <c r="C14" s="32">
        <v>0.9</v>
      </c>
      <c r="D14" s="32">
        <v>9</v>
      </c>
      <c r="E14" s="32">
        <v>2.5</v>
      </c>
      <c r="F14" s="32">
        <v>22.9</v>
      </c>
      <c r="G14" s="32">
        <v>0.4</v>
      </c>
      <c r="H14" s="32">
        <v>6.9</v>
      </c>
      <c r="I14" s="32">
        <v>55.6</v>
      </c>
      <c r="J14" s="132" t="s">
        <v>92</v>
      </c>
      <c r="K14" s="132"/>
      <c r="L14" s="132"/>
      <c r="M14" s="132"/>
      <c r="P14" s="13"/>
      <c r="Q14" s="13"/>
      <c r="R14" s="13"/>
      <c r="S14" s="13"/>
      <c r="T14" s="13"/>
      <c r="V14" s="13"/>
      <c r="W14" s="13"/>
      <c r="X14" s="13"/>
    </row>
    <row r="15" spans="1:25" ht="14">
      <c r="A15" s="119" t="s">
        <v>93</v>
      </c>
      <c r="B15" s="32">
        <v>15.8</v>
      </c>
      <c r="C15" s="32">
        <v>7.7</v>
      </c>
      <c r="D15" s="32">
        <v>2.6</v>
      </c>
      <c r="E15" s="32">
        <v>1.2</v>
      </c>
      <c r="F15" s="32">
        <v>11.5</v>
      </c>
      <c r="G15" s="32">
        <v>0.2</v>
      </c>
      <c r="H15" s="32">
        <v>1.6</v>
      </c>
      <c r="I15" s="32">
        <v>40.6</v>
      </c>
      <c r="J15" s="132"/>
      <c r="K15" s="132"/>
      <c r="L15" s="132"/>
      <c r="M15" s="132"/>
      <c r="P15" s="13"/>
      <c r="Q15" s="13"/>
      <c r="R15" s="13"/>
      <c r="S15" s="13"/>
      <c r="T15" s="13"/>
      <c r="V15" s="13"/>
      <c r="W15" s="13"/>
    </row>
    <row r="16" spans="1:25">
      <c r="A16" s="11" t="s">
        <v>190</v>
      </c>
      <c r="B16" s="32">
        <v>12.4</v>
      </c>
      <c r="C16" s="32">
        <v>6.3</v>
      </c>
      <c r="D16" s="32">
        <v>-1.9</v>
      </c>
      <c r="E16" s="32">
        <v>0.6</v>
      </c>
      <c r="F16" s="32">
        <v>4.7</v>
      </c>
      <c r="G16" s="32">
        <v>0.4</v>
      </c>
      <c r="H16" s="32">
        <v>2.2000000000000002</v>
      </c>
      <c r="I16" s="32">
        <v>24.8</v>
      </c>
      <c r="J16" s="132" t="s">
        <v>190</v>
      </c>
      <c r="K16" s="13"/>
      <c r="L16" s="13"/>
      <c r="M16" s="132"/>
      <c r="N16" s="132"/>
      <c r="O16" s="132"/>
      <c r="P16" s="132"/>
      <c r="Q16" s="11"/>
      <c r="S16" s="13"/>
      <c r="T16" s="13"/>
      <c r="U16" s="13"/>
      <c r="V16" s="13"/>
      <c r="W16" s="13"/>
    </row>
    <row r="17" spans="1:30">
      <c r="A17" s="11" t="s">
        <v>191</v>
      </c>
      <c r="B17" s="32">
        <v>4.5999999999999996</v>
      </c>
      <c r="C17" s="32">
        <v>2.7</v>
      </c>
      <c r="D17" s="32">
        <v>-5.4</v>
      </c>
      <c r="E17" s="32">
        <v>-0.8</v>
      </c>
      <c r="F17" s="32">
        <v>-2.1</v>
      </c>
      <c r="G17" s="32">
        <v>0.4</v>
      </c>
      <c r="H17" s="32">
        <v>0</v>
      </c>
      <c r="I17" s="32">
        <v>-0.6</v>
      </c>
      <c r="J17" s="132"/>
      <c r="K17" s="13"/>
      <c r="L17" s="13"/>
      <c r="M17" s="132"/>
      <c r="N17" s="132"/>
      <c r="O17" s="132"/>
      <c r="P17" s="132"/>
      <c r="Q17" s="11"/>
      <c r="S17" s="13"/>
      <c r="T17" s="13"/>
      <c r="U17" s="13"/>
      <c r="V17" s="13"/>
      <c r="W17" s="13"/>
    </row>
    <row r="18" spans="1:30" ht="14">
      <c r="A18" s="14" t="s">
        <v>192</v>
      </c>
      <c r="B18" s="32">
        <v>-1</v>
      </c>
      <c r="C18" s="32">
        <v>2</v>
      </c>
      <c r="D18" s="32">
        <v>-4.4000000000000004</v>
      </c>
      <c r="E18" s="32">
        <v>-1.1000000000000001</v>
      </c>
      <c r="F18" s="32">
        <v>-7.5</v>
      </c>
      <c r="G18" s="32">
        <v>0.3</v>
      </c>
      <c r="H18" s="32">
        <v>-1.1000000000000001</v>
      </c>
      <c r="I18" s="32">
        <v>-12.8</v>
      </c>
      <c r="J18" s="132" t="s">
        <v>192</v>
      </c>
      <c r="K18" s="13"/>
      <c r="L18" s="13"/>
      <c r="M18" s="132"/>
      <c r="N18" s="132"/>
      <c r="O18" s="132"/>
      <c r="P18" s="132"/>
      <c r="Q18" s="11"/>
      <c r="S18" s="13"/>
      <c r="T18" s="13"/>
      <c r="V18" s="13"/>
      <c r="W18" s="13"/>
      <c r="X18" s="13"/>
      <c r="Y18" s="195"/>
      <c r="Z18" s="195"/>
      <c r="AA18" s="195"/>
      <c r="AB18" s="195"/>
      <c r="AC18" s="195"/>
      <c r="AD18" s="194"/>
    </row>
    <row r="19" spans="1:30" ht="14">
      <c r="A19" s="12" t="s">
        <v>193</v>
      </c>
      <c r="B19" s="32">
        <v>-6.2</v>
      </c>
      <c r="C19" s="32">
        <v>-3.5</v>
      </c>
      <c r="D19" s="32">
        <v>-2.5</v>
      </c>
      <c r="E19" s="32">
        <v>-0.4</v>
      </c>
      <c r="F19" s="32">
        <v>-3.1</v>
      </c>
      <c r="G19" s="32">
        <v>0.5</v>
      </c>
      <c r="H19" s="32">
        <v>1.4</v>
      </c>
      <c r="I19" s="32">
        <v>-13.9</v>
      </c>
      <c r="J19" s="132"/>
      <c r="K19" s="13"/>
      <c r="L19" s="13"/>
      <c r="M19" s="132"/>
      <c r="N19" s="9" t="str">
        <f>IF(Content!$E$1=1,N20,N21)</f>
        <v>Source: NBU staff estimates.</v>
      </c>
      <c r="P19" s="13"/>
      <c r="Q19" s="13"/>
      <c r="S19" s="13"/>
      <c r="T19" s="13"/>
      <c r="U19" s="13"/>
      <c r="V19" s="195"/>
      <c r="W19" s="195"/>
      <c r="X19" s="195"/>
      <c r="Y19" s="195"/>
      <c r="Z19" s="195"/>
      <c r="AA19" s="194"/>
    </row>
    <row r="20" spans="1:30" ht="14">
      <c r="A20" s="14" t="s">
        <v>264</v>
      </c>
      <c r="B20" s="32">
        <v>-5.4</v>
      </c>
      <c r="C20" s="32">
        <v>-5.4</v>
      </c>
      <c r="D20" s="32">
        <v>-2.7</v>
      </c>
      <c r="E20" s="32">
        <v>0.4</v>
      </c>
      <c r="F20" s="32">
        <v>-2.4</v>
      </c>
      <c r="G20" s="32">
        <v>0.4</v>
      </c>
      <c r="H20" s="32">
        <v>0.6</v>
      </c>
      <c r="I20" s="32">
        <v>-14.5</v>
      </c>
      <c r="J20" s="132" t="s">
        <v>264</v>
      </c>
      <c r="K20" s="13"/>
      <c r="L20" s="13"/>
      <c r="M20" s="132"/>
      <c r="N20" s="10" t="s">
        <v>15</v>
      </c>
      <c r="P20" s="13"/>
      <c r="Q20" s="13"/>
      <c r="R20" s="194"/>
      <c r="S20" s="13"/>
      <c r="T20" s="13"/>
      <c r="U20" s="13"/>
      <c r="V20" s="195"/>
      <c r="W20" s="195"/>
      <c r="X20" s="195"/>
      <c r="Y20" s="195"/>
      <c r="Z20" s="195"/>
      <c r="AA20" s="194"/>
    </row>
    <row r="21" spans="1:30" ht="14">
      <c r="A21" s="12" t="s">
        <v>262</v>
      </c>
      <c r="B21" s="32">
        <v>-4.5</v>
      </c>
      <c r="C21" s="32">
        <v>-4.3</v>
      </c>
      <c r="D21" s="32">
        <v>-2.9</v>
      </c>
      <c r="E21" s="32">
        <v>0.4</v>
      </c>
      <c r="F21" s="32">
        <v>-2.8</v>
      </c>
      <c r="G21" s="32">
        <v>0.4</v>
      </c>
      <c r="H21" s="32">
        <v>0.6</v>
      </c>
      <c r="I21" s="32">
        <v>-13.1</v>
      </c>
      <c r="J21" s="132"/>
      <c r="K21" s="13"/>
      <c r="L21" s="13"/>
      <c r="M21" s="132"/>
      <c r="N21" s="10" t="s">
        <v>16</v>
      </c>
      <c r="P21" s="10"/>
      <c r="Q21" s="11"/>
      <c r="S21" s="13"/>
      <c r="T21" s="13"/>
      <c r="U21" s="13"/>
      <c r="V21" s="195"/>
      <c r="W21" s="195"/>
      <c r="X21" s="195"/>
      <c r="Y21" s="195"/>
      <c r="Z21" s="195"/>
      <c r="AA21" s="194"/>
    </row>
    <row r="22" spans="1:30" ht="14">
      <c r="A22" s="11" t="s">
        <v>265</v>
      </c>
      <c r="B22" s="32">
        <v>-0.6</v>
      </c>
      <c r="C22" s="32">
        <v>-2.4</v>
      </c>
      <c r="D22" s="32">
        <v>-2.6</v>
      </c>
      <c r="E22" s="32">
        <v>0.4</v>
      </c>
      <c r="F22" s="32">
        <v>-1.3</v>
      </c>
      <c r="G22" s="32">
        <v>0.4</v>
      </c>
      <c r="H22" s="32">
        <v>0.8</v>
      </c>
      <c r="I22" s="32">
        <v>-5.3</v>
      </c>
      <c r="J22" s="132" t="s">
        <v>265</v>
      </c>
      <c r="K22" s="13"/>
      <c r="L22" s="13"/>
      <c r="M22" s="10"/>
      <c r="N22" s="10"/>
      <c r="Q22" s="11"/>
      <c r="S22" s="13"/>
      <c r="T22" s="13"/>
      <c r="U22" s="13"/>
      <c r="V22" s="195"/>
      <c r="W22" s="195"/>
      <c r="X22" s="195"/>
      <c r="Y22" s="195"/>
      <c r="Z22" s="195"/>
      <c r="AA22" s="194"/>
    </row>
    <row r="23" spans="1:30" ht="14">
      <c r="A23" s="115" t="s">
        <v>263</v>
      </c>
      <c r="B23" s="32">
        <v>0</v>
      </c>
      <c r="C23" s="32">
        <v>-1.8</v>
      </c>
      <c r="D23" s="32">
        <v>-2.1</v>
      </c>
      <c r="E23" s="32">
        <v>0.4</v>
      </c>
      <c r="F23" s="32">
        <v>-1.1000000000000001</v>
      </c>
      <c r="G23" s="32">
        <v>0.4</v>
      </c>
      <c r="H23" s="32">
        <v>0.9</v>
      </c>
      <c r="I23" s="32">
        <v>-3.2</v>
      </c>
      <c r="J23" s="132"/>
      <c r="K23" s="13"/>
      <c r="L23" s="13"/>
      <c r="M23" s="74"/>
      <c r="N23" s="10"/>
      <c r="Q23" s="11"/>
      <c r="S23" s="13"/>
      <c r="T23" s="13"/>
      <c r="U23" s="13"/>
      <c r="V23" s="195"/>
      <c r="W23" s="195"/>
      <c r="X23" s="195"/>
      <c r="Y23" s="195"/>
      <c r="Z23" s="195"/>
      <c r="AA23" s="194"/>
    </row>
    <row r="24" spans="1:30" ht="14">
      <c r="E24" s="13"/>
      <c r="F24" s="13"/>
      <c r="G24" s="13"/>
      <c r="H24" s="13"/>
      <c r="I24" s="13"/>
      <c r="J24" s="13"/>
      <c r="K24" s="13"/>
      <c r="L24" s="13"/>
      <c r="P24" s="132"/>
      <c r="V24" s="13"/>
      <c r="W24" s="13"/>
      <c r="X24" s="13"/>
      <c r="Y24" s="195"/>
      <c r="Z24" s="195"/>
      <c r="AA24" s="195"/>
      <c r="AB24" s="195"/>
      <c r="AC24" s="195"/>
      <c r="AD24" s="194"/>
    </row>
    <row r="25" spans="1:30" ht="14">
      <c r="E25" s="13"/>
      <c r="F25" s="13"/>
      <c r="G25" s="13"/>
      <c r="H25" s="13"/>
      <c r="I25" s="13"/>
      <c r="J25" s="13"/>
      <c r="K25" s="13"/>
      <c r="L25" s="13"/>
      <c r="P25" s="132"/>
      <c r="V25" s="13"/>
      <c r="W25" s="13"/>
      <c r="X25" s="13"/>
      <c r="Y25" s="195"/>
      <c r="Z25" s="195"/>
      <c r="AA25" s="195"/>
      <c r="AB25" s="195"/>
      <c r="AC25" s="195"/>
      <c r="AD25" s="194"/>
    </row>
    <row r="26" spans="1:30" ht="14">
      <c r="B26" s="32"/>
      <c r="C26" s="32"/>
      <c r="D26" s="32"/>
      <c r="E26" s="32"/>
      <c r="F26" s="32"/>
      <c r="G26" s="32"/>
      <c r="H26" s="32"/>
      <c r="I26" s="32"/>
      <c r="J26" s="13"/>
      <c r="K26" s="13"/>
      <c r="L26" s="13"/>
      <c r="P26" s="132"/>
      <c r="T26" s="71"/>
      <c r="V26" s="13"/>
      <c r="W26" s="13"/>
      <c r="X26" s="13"/>
      <c r="Y26" s="195"/>
      <c r="Z26" s="195"/>
      <c r="AA26" s="195"/>
      <c r="AB26" s="195"/>
      <c r="AC26" s="195"/>
      <c r="AD26" s="194"/>
    </row>
    <row r="27" spans="1:30" ht="14">
      <c r="B27" s="32"/>
      <c r="C27" s="32"/>
      <c r="D27" s="32"/>
      <c r="E27" s="32"/>
      <c r="F27" s="32"/>
      <c r="G27" s="32"/>
      <c r="H27" s="32"/>
      <c r="I27" s="32"/>
      <c r="J27" s="13"/>
      <c r="K27" s="13"/>
      <c r="L27" s="13"/>
      <c r="P27" s="132"/>
      <c r="T27" s="71"/>
      <c r="V27" s="13"/>
      <c r="W27" s="13"/>
      <c r="X27" s="13"/>
      <c r="Y27" s="195"/>
      <c r="Z27" s="195"/>
      <c r="AA27" s="195"/>
      <c r="AB27" s="195"/>
      <c r="AC27" s="195"/>
      <c r="AD27" s="194"/>
    </row>
    <row r="28" spans="1:30" ht="14">
      <c r="B28" s="32"/>
      <c r="C28" s="32"/>
      <c r="D28" s="32"/>
      <c r="E28" s="32"/>
      <c r="F28" s="32"/>
      <c r="G28" s="32"/>
      <c r="H28" s="32"/>
      <c r="I28" s="32"/>
      <c r="J28" s="13"/>
      <c r="K28" s="13"/>
      <c r="L28" s="13"/>
      <c r="P28" s="132"/>
      <c r="T28" s="71"/>
      <c r="V28" s="13"/>
      <c r="W28" s="13"/>
      <c r="X28" s="13"/>
      <c r="Y28" s="195"/>
      <c r="Z28" s="195"/>
      <c r="AA28" s="195"/>
      <c r="AB28" s="195"/>
      <c r="AC28" s="195"/>
      <c r="AD28" s="194"/>
    </row>
    <row r="29" spans="1:30" ht="14">
      <c r="B29" s="32"/>
      <c r="C29" s="32"/>
      <c r="D29" s="32"/>
      <c r="E29" s="32"/>
      <c r="F29" s="32"/>
      <c r="G29" s="32"/>
      <c r="H29" s="32"/>
      <c r="I29" s="32"/>
      <c r="J29" s="13"/>
      <c r="K29" s="13"/>
      <c r="L29" s="13"/>
      <c r="M29" s="13"/>
      <c r="N29" s="13"/>
      <c r="O29" s="13"/>
      <c r="P29" s="13"/>
      <c r="Q29" s="13"/>
      <c r="R29" s="13"/>
      <c r="T29" s="71"/>
      <c r="V29" s="13"/>
      <c r="W29" s="13"/>
      <c r="X29" s="13"/>
      <c r="Y29" s="195"/>
      <c r="Z29" s="195"/>
      <c r="AA29" s="195"/>
      <c r="AB29" s="195"/>
      <c r="AC29" s="195"/>
      <c r="AD29" s="194"/>
    </row>
    <row r="30" spans="1:30" ht="14">
      <c r="B30" s="32"/>
      <c r="C30" s="32"/>
      <c r="D30" s="32"/>
      <c r="E30" s="32"/>
      <c r="F30" s="32"/>
      <c r="G30" s="32"/>
      <c r="H30" s="32"/>
      <c r="I30" s="32"/>
      <c r="J30" s="13"/>
      <c r="K30" s="13"/>
      <c r="L30" s="13"/>
      <c r="M30" s="13"/>
      <c r="N30" s="13"/>
      <c r="O30" s="13"/>
      <c r="P30" s="13"/>
      <c r="Q30" s="13"/>
      <c r="R30" s="13"/>
      <c r="T30" s="71"/>
      <c r="V30" s="13"/>
      <c r="W30" s="13"/>
      <c r="X30" s="13"/>
      <c r="Y30" s="195"/>
      <c r="Z30" s="195"/>
      <c r="AA30" s="195"/>
      <c r="AB30" s="195"/>
      <c r="AC30" s="195"/>
      <c r="AD30" s="194"/>
    </row>
  </sheetData>
  <hyperlinks>
    <hyperlink ref="A1" location="Content!A1" display="&lt;&lt;" xr:uid="{00000000-0004-0000-4000-000000000000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7"/>
  </sheetPr>
  <dimension ref="A1:AE31"/>
  <sheetViews>
    <sheetView showGridLines="0" zoomScaleNormal="100" workbookViewId="0"/>
  </sheetViews>
  <sheetFormatPr baseColWidth="10" defaultColWidth="8.5" defaultRowHeight="13"/>
  <cols>
    <col min="1" max="1" width="8.5" style="154"/>
    <col min="2" max="7" width="10.5" style="154" customWidth="1"/>
    <col min="8" max="8" width="9.5" style="154" customWidth="1"/>
    <col min="9" max="16384" width="8.5" style="154"/>
  </cols>
  <sheetData>
    <row r="1" spans="1:31">
      <c r="A1" s="166" t="s">
        <v>22</v>
      </c>
      <c r="B1" s="124" t="str">
        <f>IF(Content!$E$1=1,B2,B3)</f>
        <v>Energy imports</v>
      </c>
      <c r="C1" s="124" t="str">
        <f>IF(Content!$E$1=1,C2,C3)</f>
        <v>Machinery</v>
      </c>
      <c r="D1" s="124" t="str">
        <f>IF(Content!$E$1=1,D2,D3)</f>
        <v>Foods&amp;Industrials</v>
      </c>
      <c r="E1" s="124" t="str">
        <f>IF(Content!$E$1=1,E2,E3)</f>
        <v>Chemicals</v>
      </c>
      <c r="F1" s="124" t="str">
        <f>IF(Content!$E$1=1,F2,F3)</f>
        <v>Other goods</v>
      </c>
      <c r="G1" s="124" t="str">
        <f>IF(Content!$E$1=1,G2,G3)</f>
        <v>Energy imports, s/a (I.16 = 100), (RHS)</v>
      </c>
      <c r="H1" s="124" t="str">
        <f>IF(Content!$E$1=1,H2,H3)</f>
        <v>Non-energy imports, s/a (I.16 = 100), (RHS)</v>
      </c>
      <c r="I1" s="100"/>
      <c r="J1" s="100"/>
      <c r="K1" s="100"/>
      <c r="L1" s="100"/>
      <c r="M1" s="100"/>
      <c r="N1" s="100"/>
      <c r="O1" s="124" t="str">
        <f>IF(Content!$E$1=1,O2,O3)</f>
        <v>Merchandise imports, USD bn</v>
      </c>
      <c r="V1" s="69" t="s">
        <v>27</v>
      </c>
      <c r="AA1" s="166"/>
      <c r="AB1" s="153"/>
      <c r="AC1" s="153"/>
      <c r="AD1" s="153"/>
      <c r="AE1" s="153"/>
    </row>
    <row r="2" spans="1:31" s="170" customFormat="1" hidden="1">
      <c r="A2" s="277"/>
      <c r="B2" s="170" t="s">
        <v>275</v>
      </c>
      <c r="C2" s="170" t="s">
        <v>296</v>
      </c>
      <c r="D2" s="170" t="s">
        <v>467</v>
      </c>
      <c r="E2" s="170" t="s">
        <v>297</v>
      </c>
      <c r="F2" s="170" t="s">
        <v>469</v>
      </c>
      <c r="G2" s="170" t="s">
        <v>672</v>
      </c>
      <c r="H2" s="170" t="s">
        <v>674</v>
      </c>
      <c r="O2" s="170" t="s">
        <v>298</v>
      </c>
      <c r="V2" s="170" t="s">
        <v>27</v>
      </c>
      <c r="AA2" s="277"/>
    </row>
    <row r="3" spans="1:31" s="170" customFormat="1" hidden="1">
      <c r="B3" s="170" t="s">
        <v>276</v>
      </c>
      <c r="C3" s="170" t="s">
        <v>299</v>
      </c>
      <c r="D3" s="170" t="s">
        <v>468</v>
      </c>
      <c r="E3" s="170" t="s">
        <v>300</v>
      </c>
      <c r="F3" s="170" t="s">
        <v>470</v>
      </c>
      <c r="G3" s="170" t="s">
        <v>673</v>
      </c>
      <c r="H3" s="170" t="s">
        <v>675</v>
      </c>
      <c r="O3" s="170" t="s">
        <v>301</v>
      </c>
      <c r="V3" s="170" t="s">
        <v>28</v>
      </c>
    </row>
    <row r="4" spans="1:31">
      <c r="A4" s="155" t="s">
        <v>50</v>
      </c>
      <c r="B4" s="157">
        <v>2.5</v>
      </c>
      <c r="C4" s="157">
        <v>4.0999999999999996</v>
      </c>
      <c r="D4" s="157">
        <v>2.1</v>
      </c>
      <c r="E4" s="157">
        <v>2.8</v>
      </c>
      <c r="F4" s="157">
        <v>2</v>
      </c>
      <c r="G4" s="157">
        <v>159.6</v>
      </c>
      <c r="H4" s="160">
        <v>149</v>
      </c>
      <c r="I4" s="197" t="s">
        <v>50</v>
      </c>
      <c r="J4" s="197"/>
      <c r="K4" s="197"/>
      <c r="L4" s="197"/>
      <c r="M4" s="197"/>
      <c r="N4" s="197"/>
      <c r="S4" s="157"/>
      <c r="T4" s="157"/>
      <c r="U4" s="157"/>
      <c r="V4" s="157"/>
      <c r="W4" s="157"/>
      <c r="X4" s="157"/>
      <c r="Y4" s="157"/>
      <c r="AA4" s="155"/>
      <c r="AB4" s="157"/>
      <c r="AC4" s="157"/>
      <c r="AD4" s="157"/>
      <c r="AE4" s="160"/>
    </row>
    <row r="5" spans="1:31">
      <c r="A5" s="155" t="s">
        <v>51</v>
      </c>
      <c r="B5" s="157">
        <v>3.2</v>
      </c>
      <c r="C5" s="157">
        <v>4.3</v>
      </c>
      <c r="D5" s="157">
        <v>1.8</v>
      </c>
      <c r="E5" s="157">
        <v>2.7</v>
      </c>
      <c r="F5" s="157">
        <v>2.2999999999999998</v>
      </c>
      <c r="G5" s="157">
        <v>211.3</v>
      </c>
      <c r="H5" s="160">
        <v>154.1</v>
      </c>
      <c r="I5" s="197"/>
      <c r="J5" s="197"/>
      <c r="K5" s="197"/>
      <c r="L5" s="197"/>
      <c r="M5" s="197"/>
      <c r="N5" s="197"/>
      <c r="S5" s="157"/>
      <c r="T5" s="157"/>
      <c r="U5" s="157"/>
      <c r="V5" s="157"/>
      <c r="W5" s="157"/>
      <c r="X5" s="157"/>
      <c r="Y5" s="157"/>
      <c r="AA5" s="155"/>
      <c r="AB5" s="157"/>
      <c r="AC5" s="157"/>
      <c r="AD5" s="157"/>
      <c r="AE5" s="160"/>
    </row>
    <row r="6" spans="1:31">
      <c r="A6" s="155" t="s">
        <v>52</v>
      </c>
      <c r="B6" s="157">
        <v>3.5</v>
      </c>
      <c r="C6" s="157">
        <v>5.3</v>
      </c>
      <c r="D6" s="157">
        <v>2.2000000000000002</v>
      </c>
      <c r="E6" s="157">
        <v>2.7</v>
      </c>
      <c r="F6" s="157">
        <v>2.2999999999999998</v>
      </c>
      <c r="G6" s="157">
        <v>198.9</v>
      </c>
      <c r="H6" s="160">
        <v>158.9</v>
      </c>
      <c r="I6" s="197" t="s">
        <v>52</v>
      </c>
      <c r="J6" s="197"/>
      <c r="K6" s="197"/>
      <c r="L6" s="197"/>
      <c r="M6" s="197"/>
      <c r="N6" s="197"/>
      <c r="S6" s="157"/>
      <c r="T6" s="157"/>
      <c r="U6" s="157"/>
      <c r="V6" s="157"/>
      <c r="W6" s="157"/>
      <c r="X6" s="157"/>
      <c r="Y6" s="157"/>
      <c r="AA6" s="155"/>
      <c r="AB6" s="157"/>
      <c r="AC6" s="157"/>
      <c r="AD6" s="157"/>
      <c r="AE6" s="160"/>
    </row>
    <row r="7" spans="1:31">
      <c r="A7" s="155" t="s">
        <v>43</v>
      </c>
      <c r="B7" s="157">
        <v>3.1</v>
      </c>
      <c r="C7" s="157">
        <v>5.6</v>
      </c>
      <c r="D7" s="157">
        <v>2.7</v>
      </c>
      <c r="E7" s="157">
        <v>2.6</v>
      </c>
      <c r="F7" s="157">
        <v>2.2999999999999998</v>
      </c>
      <c r="G7" s="157">
        <v>166</v>
      </c>
      <c r="H7" s="160">
        <v>155</v>
      </c>
      <c r="I7" s="197"/>
      <c r="J7" s="197"/>
      <c r="K7" s="197"/>
      <c r="L7" s="197"/>
      <c r="M7" s="197"/>
      <c r="N7" s="197"/>
      <c r="S7" s="157"/>
      <c r="T7" s="157"/>
      <c r="U7" s="157"/>
      <c r="V7" s="157"/>
      <c r="W7" s="157"/>
      <c r="X7" s="157"/>
      <c r="Y7" s="157"/>
      <c r="AA7" s="155"/>
      <c r="AB7" s="157"/>
      <c r="AC7" s="157"/>
      <c r="AD7" s="157"/>
      <c r="AE7" s="160"/>
    </row>
    <row r="8" spans="1:31">
      <c r="A8" s="155" t="s">
        <v>53</v>
      </c>
      <c r="B8" s="157">
        <v>2.4</v>
      </c>
      <c r="C8" s="157">
        <v>3.9</v>
      </c>
      <c r="D8" s="157">
        <v>2.5</v>
      </c>
      <c r="E8" s="157">
        <v>2.8</v>
      </c>
      <c r="F8" s="157">
        <v>1.5</v>
      </c>
      <c r="G8" s="157">
        <v>146.19999999999999</v>
      </c>
      <c r="H8" s="160">
        <v>145.1</v>
      </c>
      <c r="I8" s="197" t="s">
        <v>53</v>
      </c>
      <c r="J8" s="197"/>
      <c r="K8" s="197"/>
      <c r="L8" s="197"/>
      <c r="M8" s="197"/>
      <c r="N8" s="197"/>
      <c r="S8" s="157"/>
      <c r="T8" s="157"/>
      <c r="U8" s="157"/>
      <c r="V8" s="157"/>
      <c r="W8" s="157"/>
      <c r="X8" s="157"/>
      <c r="Y8" s="157"/>
      <c r="AA8" s="155"/>
      <c r="AB8" s="157"/>
      <c r="AC8" s="157"/>
      <c r="AD8" s="157"/>
      <c r="AE8" s="160"/>
    </row>
    <row r="9" spans="1:31">
      <c r="A9" s="155" t="s">
        <v>54</v>
      </c>
      <c r="B9" s="157">
        <v>1.6</v>
      </c>
      <c r="C9" s="157">
        <v>3.5</v>
      </c>
      <c r="D9" s="157">
        <v>1.9</v>
      </c>
      <c r="E9" s="157">
        <v>2.2000000000000002</v>
      </c>
      <c r="F9" s="157">
        <v>1.3</v>
      </c>
      <c r="G9" s="157">
        <v>101.2</v>
      </c>
      <c r="H9" s="160">
        <v>121.5</v>
      </c>
      <c r="I9" s="197"/>
      <c r="J9" s="197"/>
      <c r="K9" s="197"/>
      <c r="L9" s="197"/>
      <c r="M9" s="197"/>
      <c r="N9" s="197"/>
      <c r="S9" s="157"/>
      <c r="T9" s="157"/>
      <c r="U9" s="157"/>
      <c r="V9" s="157"/>
      <c r="W9" s="157"/>
      <c r="X9" s="157"/>
      <c r="Y9" s="157"/>
      <c r="AA9" s="155"/>
      <c r="AB9" s="157"/>
      <c r="AC9" s="157"/>
      <c r="AD9" s="157"/>
      <c r="AE9" s="160"/>
    </row>
    <row r="10" spans="1:31">
      <c r="A10" s="155" t="s">
        <v>55</v>
      </c>
      <c r="B10" s="157">
        <v>1.7</v>
      </c>
      <c r="C10" s="157">
        <v>4.7</v>
      </c>
      <c r="D10" s="157">
        <v>2.2999999999999998</v>
      </c>
      <c r="E10" s="157">
        <v>2.6</v>
      </c>
      <c r="F10" s="157">
        <v>1.8</v>
      </c>
      <c r="G10" s="157">
        <v>97.8</v>
      </c>
      <c r="H10" s="160">
        <v>143.9</v>
      </c>
      <c r="I10" s="197" t="s">
        <v>55</v>
      </c>
      <c r="J10" s="197"/>
      <c r="K10" s="197"/>
      <c r="L10" s="197"/>
      <c r="M10" s="197"/>
      <c r="N10" s="197"/>
      <c r="S10" s="157"/>
      <c r="T10" s="157"/>
      <c r="U10" s="157"/>
      <c r="V10" s="157"/>
      <c r="W10" s="157"/>
      <c r="X10" s="157"/>
      <c r="Y10" s="157"/>
      <c r="AA10" s="155"/>
      <c r="AB10" s="157"/>
      <c r="AC10" s="157"/>
      <c r="AD10" s="157"/>
      <c r="AE10" s="160"/>
    </row>
    <row r="11" spans="1:31">
      <c r="A11" s="155" t="s">
        <v>47</v>
      </c>
      <c r="B11" s="157">
        <v>2.2000000000000002</v>
      </c>
      <c r="C11" s="157">
        <v>5.4</v>
      </c>
      <c r="D11" s="157">
        <v>2.8</v>
      </c>
      <c r="E11" s="157">
        <v>3</v>
      </c>
      <c r="F11" s="157">
        <v>2</v>
      </c>
      <c r="G11" s="157">
        <v>117.2</v>
      </c>
      <c r="H11" s="160">
        <v>155.19999999999999</v>
      </c>
      <c r="I11" s="197"/>
      <c r="J11" s="197"/>
      <c r="K11" s="197"/>
      <c r="L11" s="197"/>
      <c r="M11" s="197"/>
      <c r="N11" s="197"/>
      <c r="S11" s="157"/>
      <c r="T11" s="157"/>
      <c r="U11" s="157"/>
      <c r="V11" s="157"/>
      <c r="W11" s="157"/>
      <c r="X11" s="157"/>
      <c r="Y11" s="157"/>
      <c r="AA11" s="155"/>
      <c r="AB11" s="157"/>
      <c r="AC11" s="157"/>
      <c r="AD11" s="157"/>
      <c r="AE11" s="160"/>
    </row>
    <row r="12" spans="1:31">
      <c r="A12" s="155" t="s">
        <v>90</v>
      </c>
      <c r="B12" s="157">
        <v>2.5</v>
      </c>
      <c r="C12" s="157">
        <v>4.4000000000000004</v>
      </c>
      <c r="D12" s="157">
        <v>2.7</v>
      </c>
      <c r="E12" s="157">
        <v>3</v>
      </c>
      <c r="F12" s="157">
        <v>1.7</v>
      </c>
      <c r="G12" s="157">
        <v>153.80000000000001</v>
      </c>
      <c r="H12" s="160">
        <v>162.30000000000001</v>
      </c>
      <c r="I12" s="197" t="s">
        <v>90</v>
      </c>
      <c r="J12" s="197"/>
      <c r="K12" s="197"/>
      <c r="L12" s="197"/>
      <c r="M12" s="197"/>
      <c r="N12" s="197"/>
      <c r="S12" s="157"/>
      <c r="T12" s="157"/>
      <c r="U12" s="157"/>
      <c r="V12" s="157"/>
      <c r="W12" s="157"/>
      <c r="X12" s="157"/>
      <c r="Y12" s="157"/>
      <c r="AA12" s="155"/>
      <c r="AB12" s="157"/>
      <c r="AC12" s="157"/>
      <c r="AD12" s="157"/>
      <c r="AE12" s="160"/>
    </row>
    <row r="13" spans="1:31">
      <c r="A13" s="155" t="s">
        <v>91</v>
      </c>
      <c r="B13" s="157">
        <v>2.2999999999999998</v>
      </c>
      <c r="C13" s="157">
        <v>5.3</v>
      </c>
      <c r="D13" s="157">
        <v>2.5</v>
      </c>
      <c r="E13" s="157">
        <v>3.2</v>
      </c>
      <c r="F13" s="157">
        <v>1.9</v>
      </c>
      <c r="G13" s="157">
        <v>150.4</v>
      </c>
      <c r="H13" s="160">
        <v>177.1</v>
      </c>
      <c r="I13" s="197"/>
      <c r="J13" s="197"/>
      <c r="K13" s="197"/>
      <c r="L13" s="197"/>
      <c r="M13" s="197"/>
      <c r="N13" s="197"/>
      <c r="O13" s="158"/>
      <c r="S13" s="157"/>
      <c r="T13" s="157"/>
      <c r="U13" s="157"/>
      <c r="V13" s="157"/>
      <c r="W13" s="157"/>
      <c r="X13" s="157"/>
      <c r="Y13" s="157"/>
      <c r="AA13" s="155"/>
      <c r="AB13" s="157"/>
      <c r="AC13" s="157"/>
      <c r="AD13" s="157"/>
      <c r="AE13" s="160"/>
    </row>
    <row r="14" spans="1:31">
      <c r="A14" s="155" t="s">
        <v>92</v>
      </c>
      <c r="B14" s="157">
        <v>4</v>
      </c>
      <c r="C14" s="157">
        <v>5.6</v>
      </c>
      <c r="D14" s="157">
        <v>2.8</v>
      </c>
      <c r="E14" s="157">
        <v>3.8</v>
      </c>
      <c r="F14" s="157">
        <v>2.2999999999999998</v>
      </c>
      <c r="G14" s="157">
        <v>237.4</v>
      </c>
      <c r="H14" s="160">
        <v>182.8</v>
      </c>
      <c r="I14" s="197" t="s">
        <v>92</v>
      </c>
      <c r="J14" s="197"/>
      <c r="K14" s="197"/>
      <c r="L14" s="197"/>
      <c r="M14" s="197"/>
      <c r="N14" s="197"/>
      <c r="S14" s="157"/>
      <c r="T14" s="157"/>
      <c r="U14" s="157"/>
      <c r="V14" s="157"/>
      <c r="W14" s="157"/>
      <c r="X14" s="157"/>
      <c r="Y14" s="157"/>
      <c r="AA14" s="155"/>
      <c r="AB14" s="157"/>
      <c r="AC14" s="157"/>
      <c r="AD14" s="157"/>
      <c r="AE14" s="160"/>
    </row>
    <row r="15" spans="1:31">
      <c r="A15" s="155" t="s">
        <v>93</v>
      </c>
      <c r="B15" s="157">
        <v>4.8</v>
      </c>
      <c r="C15" s="157">
        <v>6.2</v>
      </c>
      <c r="D15" s="157">
        <v>3.2</v>
      </c>
      <c r="E15" s="157">
        <v>4.2</v>
      </c>
      <c r="F15" s="157">
        <v>2.2000000000000002</v>
      </c>
      <c r="G15" s="157">
        <v>255.2</v>
      </c>
      <c r="H15" s="160">
        <v>185.2</v>
      </c>
      <c r="I15" s="197"/>
      <c r="J15" s="197"/>
      <c r="K15" s="197"/>
      <c r="L15" s="197"/>
      <c r="M15" s="197"/>
      <c r="N15" s="197"/>
      <c r="S15" s="157"/>
      <c r="T15" s="157"/>
      <c r="U15" s="157"/>
      <c r="V15" s="157"/>
      <c r="W15" s="157"/>
      <c r="X15" s="157"/>
      <c r="Y15" s="157"/>
      <c r="AA15" s="155"/>
      <c r="AB15" s="157"/>
      <c r="AC15" s="157"/>
      <c r="AD15" s="157"/>
      <c r="AE15" s="160"/>
    </row>
    <row r="16" spans="1:31">
      <c r="A16" s="155" t="s">
        <v>190</v>
      </c>
      <c r="B16" s="157">
        <v>4.0999999999999996</v>
      </c>
      <c r="C16" s="157">
        <v>4.8</v>
      </c>
      <c r="D16" s="157">
        <v>3</v>
      </c>
      <c r="E16" s="157">
        <v>4.3</v>
      </c>
      <c r="F16" s="157">
        <v>2.1</v>
      </c>
      <c r="G16" s="157">
        <v>248.9</v>
      </c>
      <c r="H16" s="160">
        <v>194.2</v>
      </c>
      <c r="I16" s="197" t="s">
        <v>190</v>
      </c>
      <c r="J16" s="197"/>
      <c r="K16" s="197"/>
      <c r="L16" s="197"/>
      <c r="M16" s="197"/>
      <c r="N16" s="197"/>
      <c r="S16" s="157"/>
      <c r="T16" s="157"/>
      <c r="U16" s="157"/>
      <c r="V16" s="157"/>
      <c r="W16" s="157"/>
      <c r="X16" s="157"/>
      <c r="Y16" s="157"/>
      <c r="AA16" s="155"/>
      <c r="AB16" s="157"/>
      <c r="AC16" s="157"/>
      <c r="AD16" s="157"/>
      <c r="AE16" s="160"/>
    </row>
    <row r="17" spans="1:31">
      <c r="A17" s="155" t="s">
        <v>191</v>
      </c>
      <c r="B17" s="157">
        <v>3.8</v>
      </c>
      <c r="C17" s="157">
        <v>5.7</v>
      </c>
      <c r="D17" s="157">
        <v>2.6</v>
      </c>
      <c r="E17" s="157">
        <v>3.5</v>
      </c>
      <c r="F17" s="157">
        <v>2.2999999999999998</v>
      </c>
      <c r="G17" s="157">
        <v>241</v>
      </c>
      <c r="H17" s="160">
        <v>193.2</v>
      </c>
      <c r="I17" s="197"/>
      <c r="J17" s="197"/>
      <c r="K17" s="197"/>
      <c r="L17" s="197"/>
      <c r="M17" s="197"/>
      <c r="N17" s="197"/>
      <c r="O17" s="158"/>
      <c r="S17" s="157"/>
      <c r="T17" s="157"/>
      <c r="U17" s="157"/>
      <c r="V17" s="157"/>
      <c r="W17" s="157"/>
      <c r="X17" s="157"/>
      <c r="Y17" s="157"/>
      <c r="AA17" s="155"/>
      <c r="AB17" s="157"/>
      <c r="AC17" s="157"/>
      <c r="AD17" s="157"/>
      <c r="AE17" s="160"/>
    </row>
    <row r="18" spans="1:31">
      <c r="A18" s="155" t="s">
        <v>192</v>
      </c>
      <c r="B18" s="157">
        <v>2.9</v>
      </c>
      <c r="C18" s="157">
        <v>6.1</v>
      </c>
      <c r="D18" s="157">
        <v>3.1</v>
      </c>
      <c r="E18" s="157">
        <v>3.4</v>
      </c>
      <c r="F18" s="157">
        <v>2.6</v>
      </c>
      <c r="G18" s="157">
        <v>176.7</v>
      </c>
      <c r="H18" s="160">
        <v>191.2</v>
      </c>
      <c r="I18" s="170" t="s">
        <v>192</v>
      </c>
      <c r="J18" s="170"/>
      <c r="K18" s="170"/>
      <c r="L18" s="170"/>
      <c r="M18" s="170"/>
      <c r="N18" s="170"/>
      <c r="S18" s="157"/>
      <c r="T18" s="157"/>
      <c r="U18" s="157"/>
      <c r="V18" s="157"/>
      <c r="W18" s="157"/>
      <c r="X18" s="157"/>
      <c r="Y18" s="157"/>
      <c r="AA18" s="167"/>
      <c r="AB18" s="168"/>
      <c r="AC18" s="169"/>
      <c r="AD18" s="169"/>
      <c r="AE18" s="169"/>
    </row>
    <row r="19" spans="1:31">
      <c r="A19" s="155" t="s">
        <v>193</v>
      </c>
      <c r="B19" s="157">
        <v>3.3</v>
      </c>
      <c r="C19" s="157">
        <v>6.7</v>
      </c>
      <c r="D19" s="157">
        <v>3.5</v>
      </c>
      <c r="E19" s="157">
        <v>3.4</v>
      </c>
      <c r="F19" s="157">
        <v>2.6</v>
      </c>
      <c r="G19" s="157">
        <v>176.3</v>
      </c>
      <c r="H19" s="160">
        <v>190.1</v>
      </c>
      <c r="I19" s="170"/>
      <c r="J19" s="170"/>
      <c r="K19" s="170"/>
      <c r="L19" s="170"/>
      <c r="M19" s="170"/>
      <c r="O19" s="124" t="str">
        <f>IF(Content!$E$1=1,O20,O21)</f>
        <v>Source: NBU staff estimates.</v>
      </c>
      <c r="S19" s="157"/>
      <c r="T19" s="157"/>
      <c r="U19" s="157"/>
      <c r="V19" s="157"/>
      <c r="W19" s="157"/>
      <c r="X19" s="157"/>
      <c r="Y19" s="157"/>
      <c r="AA19" s="167"/>
      <c r="AB19" s="168"/>
      <c r="AC19" s="169"/>
      <c r="AD19" s="169"/>
      <c r="AE19" s="169"/>
    </row>
    <row r="20" spans="1:31">
      <c r="A20" s="155" t="s">
        <v>264</v>
      </c>
      <c r="B20" s="157">
        <v>2.8</v>
      </c>
      <c r="C20" s="157">
        <v>5.0999999999999996</v>
      </c>
      <c r="D20" s="157">
        <v>3.2</v>
      </c>
      <c r="E20" s="157">
        <v>3.3</v>
      </c>
      <c r="F20" s="157">
        <v>2.2999999999999998</v>
      </c>
      <c r="G20" s="157">
        <v>166.2</v>
      </c>
      <c r="H20" s="157">
        <v>191.5</v>
      </c>
      <c r="I20" s="197" t="s">
        <v>264</v>
      </c>
      <c r="J20" s="197"/>
      <c r="K20" s="197"/>
      <c r="L20" s="197"/>
      <c r="M20" s="197"/>
      <c r="O20" s="171" t="s">
        <v>15</v>
      </c>
      <c r="V20" s="157"/>
      <c r="W20" s="157"/>
      <c r="X20" s="157"/>
      <c r="AA20" s="155"/>
      <c r="AB20" s="156"/>
      <c r="AC20" s="156"/>
      <c r="AD20" s="156"/>
    </row>
    <row r="21" spans="1:31">
      <c r="A21" s="155" t="s">
        <v>262</v>
      </c>
      <c r="B21" s="157">
        <v>2.8</v>
      </c>
      <c r="C21" s="157">
        <v>6.1</v>
      </c>
      <c r="D21" s="157">
        <v>2.9</v>
      </c>
      <c r="E21" s="157">
        <v>3.4</v>
      </c>
      <c r="F21" s="157">
        <v>2.5</v>
      </c>
      <c r="G21" s="157">
        <v>181.2</v>
      </c>
      <c r="H21" s="157">
        <v>201.1</v>
      </c>
      <c r="I21" s="170"/>
      <c r="J21" s="170"/>
      <c r="K21" s="170"/>
      <c r="L21" s="170"/>
      <c r="M21" s="170"/>
      <c r="O21" s="171" t="s">
        <v>16</v>
      </c>
      <c r="V21" s="157"/>
      <c r="W21" s="157"/>
      <c r="X21" s="157"/>
    </row>
    <row r="22" spans="1:31">
      <c r="A22" s="155" t="s">
        <v>265</v>
      </c>
      <c r="B22" s="157">
        <v>2.8</v>
      </c>
      <c r="C22" s="157">
        <v>6.5</v>
      </c>
      <c r="D22" s="157">
        <v>3.3</v>
      </c>
      <c r="E22" s="157">
        <v>3.4</v>
      </c>
      <c r="F22" s="157">
        <v>2.7</v>
      </c>
      <c r="G22" s="157">
        <v>171.7</v>
      </c>
      <c r="H22" s="157">
        <v>201.2</v>
      </c>
      <c r="I22" s="170" t="s">
        <v>265</v>
      </c>
    </row>
    <row r="23" spans="1:31">
      <c r="A23" s="159" t="s">
        <v>263</v>
      </c>
      <c r="B23" s="157">
        <v>3</v>
      </c>
      <c r="C23" s="157">
        <v>7.2</v>
      </c>
      <c r="D23" s="157">
        <v>3.8</v>
      </c>
      <c r="E23" s="157">
        <v>3.4</v>
      </c>
      <c r="F23" s="157">
        <v>2.7</v>
      </c>
      <c r="G23" s="157">
        <v>161.19999999999999</v>
      </c>
      <c r="H23" s="157">
        <v>201.6</v>
      </c>
      <c r="I23" s="170"/>
    </row>
    <row r="24" spans="1:31">
      <c r="A24" s="159"/>
      <c r="B24" s="156"/>
      <c r="C24" s="156"/>
      <c r="D24" s="156"/>
      <c r="E24" s="156"/>
      <c r="F24" s="156"/>
      <c r="G24" s="156"/>
    </row>
    <row r="25" spans="1:31">
      <c r="A25" s="159"/>
      <c r="B25" s="156"/>
      <c r="C25" s="156"/>
      <c r="D25" s="156"/>
      <c r="E25" s="156"/>
      <c r="F25" s="156"/>
      <c r="G25" s="156"/>
    </row>
    <row r="26" spans="1:31">
      <c r="A26" s="159"/>
      <c r="B26" s="156"/>
      <c r="C26" s="156"/>
      <c r="D26" s="156"/>
      <c r="E26" s="156"/>
      <c r="F26" s="156"/>
      <c r="G26" s="156"/>
    </row>
    <row r="27" spans="1:31">
      <c r="A27" s="159"/>
      <c r="B27" s="157"/>
      <c r="C27" s="157"/>
      <c r="D27" s="157"/>
      <c r="E27" s="157"/>
      <c r="F27" s="157"/>
      <c r="G27" s="157"/>
      <c r="H27" s="157"/>
    </row>
    <row r="28" spans="1:31">
      <c r="A28" s="159"/>
      <c r="B28" s="157"/>
      <c r="C28" s="157"/>
      <c r="D28" s="157"/>
      <c r="E28" s="157"/>
      <c r="F28" s="157"/>
      <c r="G28" s="157"/>
      <c r="H28" s="157"/>
    </row>
    <row r="29" spans="1:31">
      <c r="B29" s="157"/>
      <c r="C29" s="157"/>
      <c r="D29" s="157"/>
      <c r="E29" s="157"/>
      <c r="F29" s="157"/>
      <c r="G29" s="157"/>
      <c r="H29" s="157"/>
    </row>
    <row r="30" spans="1:31">
      <c r="B30" s="157"/>
      <c r="C30" s="157"/>
      <c r="D30" s="157"/>
      <c r="E30" s="157"/>
      <c r="F30" s="157"/>
      <c r="G30" s="157"/>
      <c r="H30" s="157"/>
    </row>
    <row r="31" spans="1:31">
      <c r="B31" s="157"/>
      <c r="C31" s="157"/>
      <c r="D31" s="157"/>
      <c r="E31" s="157"/>
      <c r="F31" s="157"/>
      <c r="G31" s="157"/>
      <c r="H31" s="157"/>
    </row>
  </sheetData>
  <hyperlinks>
    <hyperlink ref="A1" location="Content!A1" display="&lt;&lt;" xr:uid="{00000000-0004-0000-4100-000000000000}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7"/>
  </sheetPr>
  <dimension ref="A1:AH44"/>
  <sheetViews>
    <sheetView showGridLines="0" topLeftCell="G1" zoomScaleNormal="100" workbookViewId="0"/>
  </sheetViews>
  <sheetFormatPr baseColWidth="10" defaultColWidth="9.5" defaultRowHeight="13"/>
  <cols>
    <col min="1" max="1" width="23" style="11" customWidth="1"/>
    <col min="2" max="2" width="22.5" style="11" hidden="1" customWidth="1"/>
    <col min="3" max="3" width="14.5" style="11" hidden="1" customWidth="1"/>
    <col min="4" max="4" width="9.5" style="11" customWidth="1"/>
    <col min="5" max="5" width="8.5" style="11" customWidth="1"/>
    <col min="6" max="10" width="8" style="11" customWidth="1"/>
    <col min="11" max="12" width="7.5" style="11" customWidth="1"/>
    <col min="13" max="17" width="6.5" style="11" customWidth="1"/>
    <col min="18" max="20" width="9.5" style="11"/>
    <col min="21" max="21" width="8.5" style="10" customWidth="1"/>
    <col min="22" max="25" width="9.5" style="11"/>
    <col min="26" max="26" width="12.6640625" style="11" customWidth="1"/>
    <col min="27" max="27" width="30.5" style="11" customWidth="1"/>
    <col min="28" max="28" width="34.5" style="11" customWidth="1"/>
    <col min="29" max="29" width="13.5" style="11" customWidth="1"/>
    <col min="30" max="16384" width="9.5" style="11"/>
  </cols>
  <sheetData>
    <row r="1" spans="1:32">
      <c r="A1" s="6" t="s">
        <v>22</v>
      </c>
      <c r="B1" s="6"/>
      <c r="C1" s="6"/>
      <c r="D1" s="720" t="str">
        <f>IF(Content!E1=1,D3,D4)</f>
        <v>By prices</v>
      </c>
      <c r="E1" s="720"/>
      <c r="F1" s="720"/>
      <c r="G1" s="720"/>
      <c r="H1" s="720"/>
      <c r="I1" s="720"/>
      <c r="J1" s="720"/>
      <c r="K1" s="720" t="str">
        <f>IF(Content!E1=1,K3,K4)</f>
        <v>By volumes</v>
      </c>
      <c r="L1" s="720"/>
      <c r="M1" s="720"/>
      <c r="N1" s="720"/>
      <c r="O1" s="720"/>
      <c r="P1" s="720"/>
      <c r="Q1" s="720"/>
      <c r="R1" s="9"/>
      <c r="S1" s="9"/>
      <c r="T1" s="9"/>
      <c r="U1" s="9" t="str">
        <f>IF(Content!E1=1,U2,U3)</f>
        <v>Absolute annual change in imports of selected energy products, USD bn</v>
      </c>
      <c r="AA1" s="10" t="s">
        <v>206</v>
      </c>
    </row>
    <row r="2" spans="1:32">
      <c r="A2" s="15"/>
      <c r="B2" s="15"/>
      <c r="C2" s="15"/>
      <c r="D2" s="133" t="s">
        <v>44</v>
      </c>
      <c r="E2" s="133" t="s">
        <v>45</v>
      </c>
      <c r="F2" s="133" t="s">
        <v>259</v>
      </c>
      <c r="G2" s="133" t="s">
        <v>47</v>
      </c>
      <c r="H2" s="133" t="s">
        <v>90</v>
      </c>
      <c r="I2" s="133" t="s">
        <v>91</v>
      </c>
      <c r="J2" s="133" t="s">
        <v>92</v>
      </c>
      <c r="K2" s="133" t="s">
        <v>44</v>
      </c>
      <c r="L2" s="133" t="s">
        <v>45</v>
      </c>
      <c r="M2" s="133" t="s">
        <v>259</v>
      </c>
      <c r="N2" s="133" t="s">
        <v>47</v>
      </c>
      <c r="O2" s="133" t="s">
        <v>90</v>
      </c>
      <c r="P2" s="133" t="s">
        <v>91</v>
      </c>
      <c r="Q2" s="133" t="s">
        <v>92</v>
      </c>
      <c r="R2" s="142"/>
      <c r="S2" s="142"/>
      <c r="T2" s="142"/>
      <c r="U2" s="10" t="s">
        <v>465</v>
      </c>
      <c r="V2" s="10"/>
      <c r="W2" s="10"/>
      <c r="X2" s="10"/>
      <c r="AA2" s="10"/>
    </row>
    <row r="3" spans="1:32" s="10" customFormat="1" hidden="1">
      <c r="A3" s="15"/>
      <c r="B3" s="15"/>
      <c r="C3" s="15"/>
      <c r="D3" s="721" t="s">
        <v>163</v>
      </c>
      <c r="E3" s="721"/>
      <c r="F3" s="721"/>
      <c r="G3" s="721"/>
      <c r="H3" s="721"/>
      <c r="I3" s="721"/>
      <c r="J3" s="721"/>
      <c r="K3" s="721" t="s">
        <v>24</v>
      </c>
      <c r="L3" s="721"/>
      <c r="M3" s="721"/>
      <c r="N3" s="721"/>
      <c r="O3" s="721"/>
      <c r="P3" s="721"/>
      <c r="Q3" s="721"/>
      <c r="R3" s="142"/>
      <c r="S3" s="142"/>
      <c r="T3" s="142"/>
      <c r="U3" s="10" t="s">
        <v>466</v>
      </c>
    </row>
    <row r="4" spans="1:32" s="10" customFormat="1" hidden="1">
      <c r="A4" s="15"/>
      <c r="B4" s="15"/>
      <c r="C4" s="15"/>
      <c r="D4" s="721" t="s">
        <v>88</v>
      </c>
      <c r="E4" s="721"/>
      <c r="F4" s="721"/>
      <c r="G4" s="721"/>
      <c r="H4" s="721"/>
      <c r="I4" s="721"/>
      <c r="J4" s="721"/>
      <c r="K4" s="721" t="s">
        <v>89</v>
      </c>
      <c r="L4" s="721"/>
      <c r="M4" s="721"/>
      <c r="N4" s="721"/>
      <c r="O4" s="721"/>
      <c r="P4" s="721"/>
      <c r="Q4" s="721"/>
      <c r="R4" s="142"/>
      <c r="S4" s="142"/>
      <c r="T4" s="142"/>
    </row>
    <row r="5" spans="1:32">
      <c r="A5" s="72" t="str">
        <f>IF(Content!E1=1,B5,C5)</f>
        <v>Coal</v>
      </c>
      <c r="B5" s="10" t="s">
        <v>218</v>
      </c>
      <c r="C5" s="10" t="s">
        <v>220</v>
      </c>
      <c r="D5" s="278">
        <v>-0.15</v>
      </c>
      <c r="E5" s="278">
        <v>-0.12</v>
      </c>
      <c r="F5" s="278">
        <v>-0.2</v>
      </c>
      <c r="G5" s="278">
        <v>-0.13</v>
      </c>
      <c r="H5" s="278">
        <v>-0.08</v>
      </c>
      <c r="I5" s="278">
        <v>-0.04</v>
      </c>
      <c r="J5" s="278">
        <v>0.13</v>
      </c>
      <c r="K5" s="278">
        <v>-0.12</v>
      </c>
      <c r="L5" s="199">
        <v>-0.15</v>
      </c>
      <c r="M5" s="199">
        <v>-0.04</v>
      </c>
      <c r="N5" s="199">
        <v>-0.23</v>
      </c>
      <c r="O5" s="199">
        <v>0.09</v>
      </c>
      <c r="P5" s="199">
        <v>0.08</v>
      </c>
      <c r="Q5" s="199">
        <v>0.02</v>
      </c>
      <c r="R5" s="142"/>
      <c r="S5" s="142"/>
      <c r="T5" s="142"/>
      <c r="V5" s="10"/>
      <c r="W5" s="10"/>
      <c r="X5" s="10"/>
      <c r="AA5" s="10"/>
    </row>
    <row r="6" spans="1:32">
      <c r="A6" s="196" t="str">
        <f>IF(Content!E1=1,B6,C6)</f>
        <v>Oil&amp;Oilproducts</v>
      </c>
      <c r="B6" s="173" t="s">
        <v>217</v>
      </c>
      <c r="C6" s="173" t="s">
        <v>219</v>
      </c>
      <c r="D6" s="278">
        <v>-0.06</v>
      </c>
      <c r="E6" s="278">
        <v>-0.84</v>
      </c>
      <c r="F6" s="278">
        <v>-0.57999999999999996</v>
      </c>
      <c r="G6" s="278">
        <v>-0.57999999999999996</v>
      </c>
      <c r="H6" s="278">
        <v>-0.21</v>
      </c>
      <c r="I6" s="278">
        <v>0.61</v>
      </c>
      <c r="J6" s="278">
        <v>0.71</v>
      </c>
      <c r="K6" s="278">
        <v>-0.08</v>
      </c>
      <c r="L6" s="199">
        <v>0.19</v>
      </c>
      <c r="M6" s="199">
        <v>0</v>
      </c>
      <c r="N6" s="200">
        <v>-0.06</v>
      </c>
      <c r="O6" s="199">
        <v>0.17</v>
      </c>
      <c r="P6" s="199">
        <v>-0.11</v>
      </c>
      <c r="Q6" s="199">
        <v>0.09</v>
      </c>
      <c r="R6" s="142"/>
      <c r="S6" s="142"/>
      <c r="T6" s="142"/>
      <c r="V6" s="10"/>
      <c r="W6" s="10"/>
      <c r="X6" s="10"/>
      <c r="AA6" s="10"/>
    </row>
    <row r="7" spans="1:32">
      <c r="A7" s="196" t="str">
        <f>IF(Content!E1=1,B7,C7)</f>
        <v>Natural gas</v>
      </c>
      <c r="B7" s="173" t="s">
        <v>158</v>
      </c>
      <c r="C7" s="173" t="s">
        <v>159</v>
      </c>
      <c r="D7" s="278">
        <v>-0.27</v>
      </c>
      <c r="E7" s="278">
        <v>-0.11</v>
      </c>
      <c r="F7" s="278">
        <v>-0.06</v>
      </c>
      <c r="G7" s="278">
        <v>0.05</v>
      </c>
      <c r="H7" s="278">
        <v>0.24</v>
      </c>
      <c r="I7" s="278">
        <v>0.19</v>
      </c>
      <c r="J7" s="278">
        <v>0.86</v>
      </c>
      <c r="K7" s="278">
        <v>0.34</v>
      </c>
      <c r="L7" s="199">
        <v>-0.59</v>
      </c>
      <c r="M7" s="199">
        <v>-0.82</v>
      </c>
      <c r="N7" s="200">
        <v>-0.12</v>
      </c>
      <c r="O7" s="199">
        <v>0.05</v>
      </c>
      <c r="P7" s="199">
        <v>-0.01</v>
      </c>
      <c r="Q7" s="199">
        <v>0.17</v>
      </c>
      <c r="R7" s="142"/>
      <c r="S7" s="142"/>
      <c r="T7" s="142"/>
      <c r="V7" s="10"/>
      <c r="W7" s="10"/>
      <c r="X7" s="10"/>
      <c r="AA7" s="10"/>
    </row>
    <row r="8" spans="1:32" ht="15.75" customHeight="1">
      <c r="A8" s="196" t="str">
        <f>IF(Content!E1=1,B8,C8)</f>
        <v>Total</v>
      </c>
      <c r="B8" s="173" t="s">
        <v>203</v>
      </c>
      <c r="C8" s="173" t="s">
        <v>200</v>
      </c>
      <c r="D8" s="199">
        <v>-0.47</v>
      </c>
      <c r="E8" s="199">
        <v>-1.07</v>
      </c>
      <c r="F8" s="199">
        <v>-0.83</v>
      </c>
      <c r="G8" s="199">
        <v>-0.66</v>
      </c>
      <c r="H8" s="199">
        <v>-0.05</v>
      </c>
      <c r="I8" s="199">
        <v>0.76</v>
      </c>
      <c r="J8" s="199">
        <v>1.7</v>
      </c>
      <c r="K8" s="199">
        <v>0.14000000000000001</v>
      </c>
      <c r="L8" s="199">
        <v>-0.55000000000000004</v>
      </c>
      <c r="M8" s="199">
        <v>-0.86</v>
      </c>
      <c r="N8" s="199">
        <v>-0.41</v>
      </c>
      <c r="O8" s="199">
        <v>0.31</v>
      </c>
      <c r="P8" s="199">
        <v>-0.04</v>
      </c>
      <c r="Q8" s="199">
        <v>0.28999999999999998</v>
      </c>
      <c r="R8" s="132"/>
      <c r="S8" s="132"/>
      <c r="T8" s="132"/>
      <c r="U8" s="11"/>
      <c r="W8" s="13"/>
      <c r="X8" s="13"/>
      <c r="Y8" s="13"/>
      <c r="Z8" s="13"/>
      <c r="AA8" s="135" t="s">
        <v>206</v>
      </c>
      <c r="AC8" s="13"/>
      <c r="AD8" s="13"/>
      <c r="AE8" s="13"/>
      <c r="AF8" s="13"/>
    </row>
    <row r="9" spans="1:32" ht="17.25" customHeight="1">
      <c r="A9" s="144"/>
      <c r="B9" s="144"/>
      <c r="C9" s="144"/>
      <c r="D9" s="172"/>
      <c r="E9" s="172"/>
      <c r="F9" s="172"/>
      <c r="G9" s="172"/>
      <c r="H9" s="172"/>
      <c r="I9" s="172"/>
      <c r="J9" s="172"/>
      <c r="K9" s="172"/>
      <c r="L9" s="172"/>
      <c r="M9" s="172"/>
      <c r="N9" s="173"/>
      <c r="O9" s="132"/>
      <c r="P9" s="132"/>
      <c r="Q9" s="132"/>
      <c r="R9" s="132"/>
      <c r="S9" s="132"/>
      <c r="T9" s="132"/>
      <c r="U9" s="11"/>
      <c r="W9" s="13"/>
      <c r="X9" s="13"/>
      <c r="Y9" s="13"/>
      <c r="Z9" s="13"/>
      <c r="AA9" s="134" t="s">
        <v>207</v>
      </c>
      <c r="AC9" s="13"/>
      <c r="AD9" s="13"/>
      <c r="AE9" s="13"/>
    </row>
    <row r="10" spans="1:32">
      <c r="A10" s="144"/>
      <c r="B10" s="144"/>
      <c r="C10" s="144"/>
      <c r="D10" s="172"/>
      <c r="E10" s="172"/>
      <c r="F10" s="172"/>
      <c r="G10" s="172"/>
      <c r="H10" s="172"/>
      <c r="I10" s="172"/>
      <c r="J10" s="172"/>
      <c r="K10" s="172"/>
      <c r="L10" s="172"/>
      <c r="M10" s="172"/>
      <c r="N10" s="173"/>
      <c r="O10" s="132"/>
      <c r="P10" s="132"/>
      <c r="Q10" s="132"/>
      <c r="R10" s="132"/>
      <c r="S10" s="132"/>
      <c r="T10" s="132"/>
      <c r="U10" s="11"/>
      <c r="W10" s="13"/>
      <c r="X10" s="13"/>
      <c r="Y10" s="13"/>
      <c r="Z10" s="13"/>
      <c r="AA10" s="13"/>
      <c r="AC10" s="13"/>
      <c r="AD10" s="13"/>
      <c r="AE10" s="13"/>
    </row>
    <row r="11" spans="1:32">
      <c r="A11" s="144"/>
      <c r="B11" s="144"/>
      <c r="C11" s="144"/>
      <c r="D11" s="172"/>
      <c r="E11" s="172"/>
      <c r="F11" s="172"/>
      <c r="G11" s="172"/>
      <c r="H11" s="172"/>
      <c r="I11" s="172"/>
      <c r="J11" s="172"/>
      <c r="K11" s="172"/>
      <c r="L11" s="172"/>
      <c r="M11" s="172"/>
      <c r="N11" s="172"/>
      <c r="O11" s="172"/>
      <c r="P11" s="172"/>
      <c r="Q11" s="172"/>
      <c r="R11" s="132"/>
      <c r="S11" s="132"/>
      <c r="T11" s="132"/>
      <c r="U11" s="11"/>
      <c r="W11" s="13"/>
      <c r="X11" s="13"/>
      <c r="Y11" s="13"/>
      <c r="Z11" s="13"/>
      <c r="AA11" s="13"/>
      <c r="AC11" s="13"/>
      <c r="AD11" s="13"/>
      <c r="AE11" s="13"/>
    </row>
    <row r="12" spans="1:32">
      <c r="A12" s="144"/>
      <c r="B12" s="144"/>
      <c r="C12" s="144"/>
      <c r="D12" s="172"/>
      <c r="E12" s="172"/>
      <c r="F12" s="172"/>
      <c r="G12" s="172"/>
      <c r="H12" s="172"/>
      <c r="I12" s="172"/>
      <c r="J12" s="172"/>
      <c r="K12" s="172"/>
      <c r="L12" s="172"/>
      <c r="M12" s="172"/>
      <c r="N12" s="172"/>
      <c r="O12" s="172"/>
      <c r="P12" s="172"/>
      <c r="Q12" s="172"/>
      <c r="R12" s="132"/>
      <c r="S12" s="132"/>
      <c r="T12" s="132"/>
      <c r="U12" s="11"/>
      <c r="W12" s="13"/>
      <c r="X12" s="13"/>
      <c r="Y12" s="13"/>
      <c r="Z12" s="13"/>
      <c r="AA12" s="13"/>
      <c r="AC12" s="13"/>
      <c r="AD12" s="13"/>
      <c r="AE12" s="13"/>
    </row>
    <row r="13" spans="1:32">
      <c r="A13" s="145"/>
      <c r="B13" s="145"/>
      <c r="C13" s="145"/>
      <c r="D13" s="172"/>
      <c r="E13" s="172"/>
      <c r="F13" s="172"/>
      <c r="G13" s="172"/>
      <c r="H13" s="172"/>
      <c r="I13" s="172"/>
      <c r="J13" s="172"/>
      <c r="K13" s="172"/>
      <c r="L13" s="172"/>
      <c r="M13" s="172"/>
      <c r="N13" s="172"/>
      <c r="O13" s="172"/>
      <c r="P13" s="172"/>
      <c r="Q13" s="172"/>
      <c r="R13" s="132"/>
      <c r="S13" s="132"/>
      <c r="T13" s="132"/>
      <c r="U13" s="11"/>
      <c r="W13" s="13"/>
      <c r="X13" s="13"/>
      <c r="Y13" s="13"/>
      <c r="Z13" s="13"/>
      <c r="AA13" s="13"/>
      <c r="AC13" s="13"/>
      <c r="AD13" s="13"/>
      <c r="AE13" s="13"/>
    </row>
    <row r="14" spans="1:32">
      <c r="A14" s="143"/>
      <c r="B14" s="143"/>
      <c r="C14" s="143"/>
      <c r="D14" s="172"/>
      <c r="E14" s="172"/>
      <c r="F14" s="172"/>
      <c r="G14" s="172"/>
      <c r="H14" s="172"/>
      <c r="I14" s="172"/>
      <c r="J14" s="172"/>
      <c r="K14" s="172"/>
      <c r="L14" s="172"/>
      <c r="M14" s="172"/>
      <c r="N14" s="172"/>
      <c r="O14" s="172"/>
      <c r="P14" s="172"/>
      <c r="Q14" s="172"/>
      <c r="R14" s="132"/>
      <c r="S14" s="132"/>
      <c r="T14" s="132"/>
      <c r="U14" s="11"/>
      <c r="W14" s="13"/>
      <c r="X14" s="13"/>
      <c r="Y14" s="13"/>
      <c r="Z14" s="13"/>
      <c r="AA14" s="13"/>
      <c r="AC14" s="13"/>
      <c r="AD14" s="13"/>
      <c r="AE14" s="13"/>
    </row>
    <row r="15" spans="1:32">
      <c r="A15" s="143"/>
      <c r="B15" s="143"/>
      <c r="C15" s="143"/>
      <c r="D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32"/>
      <c r="S15" s="132"/>
      <c r="T15" s="132"/>
      <c r="U15" s="11"/>
      <c r="W15" s="13"/>
      <c r="X15" s="13"/>
      <c r="Y15" s="13"/>
      <c r="Z15" s="13"/>
      <c r="AA15" s="13"/>
      <c r="AC15" s="13"/>
      <c r="AD15" s="13"/>
      <c r="AE15" s="13"/>
    </row>
    <row r="16" spans="1:32">
      <c r="A16" s="119"/>
      <c r="B16" s="119"/>
      <c r="C16" s="119"/>
      <c r="D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32"/>
      <c r="S16" s="132"/>
      <c r="T16" s="132"/>
      <c r="U16" s="11"/>
      <c r="W16" s="13"/>
      <c r="X16" s="13"/>
      <c r="Y16" s="13"/>
      <c r="Z16" s="13"/>
      <c r="AA16" s="13"/>
      <c r="AC16" s="13"/>
      <c r="AD16" s="13"/>
    </row>
    <row r="17" spans="1:34"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32"/>
      <c r="S17" s="132"/>
      <c r="T17" s="132"/>
      <c r="U17" s="11"/>
      <c r="W17" s="13"/>
      <c r="X17" s="13"/>
      <c r="Y17" s="13"/>
      <c r="Z17" s="13"/>
      <c r="AA17" s="13"/>
    </row>
    <row r="18" spans="1:34">
      <c r="D18" s="148"/>
      <c r="E18" s="148"/>
      <c r="F18" s="148"/>
      <c r="G18" s="148"/>
      <c r="H18" s="148"/>
      <c r="I18" s="148"/>
      <c r="J18" s="148"/>
      <c r="K18" s="148"/>
      <c r="L18" s="148"/>
      <c r="M18" s="32"/>
      <c r="N18" s="32"/>
      <c r="O18" s="32"/>
      <c r="P18" s="32"/>
      <c r="Q18" s="32"/>
      <c r="R18" s="132"/>
      <c r="S18" s="132"/>
      <c r="T18" s="132"/>
      <c r="U18" s="9" t="str">
        <f>IF(Content!E1=1,U19,U20)</f>
        <v>Source: SCSU, NBU staff calculations.</v>
      </c>
      <c r="W18" s="13"/>
      <c r="X18" s="13"/>
      <c r="Y18" s="13"/>
      <c r="Z18" s="13"/>
      <c r="AA18" s="13"/>
    </row>
    <row r="19" spans="1:34">
      <c r="A19" s="12"/>
      <c r="B19" s="12"/>
      <c r="C19" s="1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132"/>
      <c r="S19" s="132"/>
      <c r="T19" s="132"/>
      <c r="U19" s="10" t="s">
        <v>204</v>
      </c>
      <c r="W19" s="10"/>
    </row>
    <row r="20" spans="1:34" ht="14">
      <c r="A20" s="12"/>
      <c r="B20" s="12"/>
      <c r="C20" s="1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132"/>
      <c r="S20" s="132"/>
      <c r="T20" s="132"/>
      <c r="U20" s="10" t="s">
        <v>670</v>
      </c>
      <c r="AA20" s="9"/>
      <c r="AB20" s="9"/>
      <c r="AC20" s="192"/>
      <c r="AD20" s="192"/>
      <c r="AE20" s="193"/>
      <c r="AF20" s="192"/>
      <c r="AG20" s="193"/>
      <c r="AH20" s="194"/>
    </row>
    <row r="21" spans="1:34" ht="14">
      <c r="A21" s="12"/>
      <c r="B21" s="12"/>
      <c r="C21" s="1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132"/>
      <c r="O21" s="132"/>
      <c r="P21" s="132"/>
      <c r="Q21" s="132"/>
      <c r="R21" s="132"/>
      <c r="S21" s="132"/>
      <c r="T21" s="132"/>
      <c r="U21" s="10" t="s">
        <v>277</v>
      </c>
      <c r="Y21" s="194"/>
      <c r="Z21" s="9"/>
      <c r="AA21" s="13"/>
      <c r="AB21" s="13"/>
      <c r="AC21" s="192"/>
      <c r="AD21" s="192"/>
      <c r="AE21" s="193"/>
      <c r="AF21" s="192"/>
      <c r="AG21" s="193"/>
      <c r="AH21" s="194"/>
    </row>
    <row r="22" spans="1:34" ht="14">
      <c r="A22" s="12"/>
      <c r="B22" s="12"/>
      <c r="C22" s="12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32"/>
      <c r="S22" s="132"/>
      <c r="T22" s="132"/>
      <c r="U22" s="10" t="s">
        <v>278</v>
      </c>
      <c r="Z22" s="13"/>
      <c r="AA22" s="13"/>
      <c r="AB22" s="13"/>
      <c r="AC22" s="192"/>
      <c r="AD22" s="192"/>
      <c r="AE22" s="193"/>
      <c r="AF22" s="192"/>
      <c r="AG22" s="193"/>
      <c r="AH22" s="194"/>
    </row>
    <row r="23" spans="1:34" ht="14">
      <c r="A23" s="14"/>
      <c r="B23" s="14"/>
      <c r="C23" s="14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32"/>
      <c r="S23" s="132"/>
      <c r="T23" s="132"/>
      <c r="Z23" s="13"/>
      <c r="AA23" s="13"/>
      <c r="AB23" s="13"/>
      <c r="AC23" s="195"/>
      <c r="AD23" s="195"/>
      <c r="AE23" s="195"/>
      <c r="AF23" s="195"/>
      <c r="AG23" s="195"/>
      <c r="AH23" s="194"/>
    </row>
    <row r="24" spans="1:34" ht="14">
      <c r="A24" s="12"/>
      <c r="B24" s="12"/>
      <c r="C24" s="12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32"/>
      <c r="S24" s="132"/>
      <c r="T24" s="132"/>
      <c r="X24" s="71"/>
      <c r="Z24" s="13"/>
      <c r="AA24" s="13"/>
      <c r="AB24" s="13"/>
      <c r="AC24" s="195"/>
      <c r="AD24" s="195"/>
      <c r="AE24" s="195"/>
      <c r="AF24" s="195"/>
      <c r="AG24" s="195"/>
      <c r="AH24" s="194"/>
    </row>
    <row r="25" spans="1:34" ht="14">
      <c r="A25" s="14"/>
      <c r="B25" s="14"/>
      <c r="C25" s="14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32"/>
      <c r="S25" s="132"/>
      <c r="T25" s="132"/>
      <c r="X25" s="71"/>
      <c r="Z25" s="13"/>
      <c r="AA25" s="13"/>
      <c r="AB25" s="13"/>
      <c r="AC25" s="195"/>
      <c r="AD25" s="195"/>
      <c r="AE25" s="195"/>
      <c r="AF25" s="195"/>
      <c r="AG25" s="195"/>
      <c r="AH25" s="194"/>
    </row>
    <row r="26" spans="1:34" ht="14">
      <c r="A26" s="12"/>
      <c r="B26" s="12"/>
      <c r="C26" s="1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132"/>
      <c r="S26" s="132"/>
      <c r="T26" s="132"/>
      <c r="X26" s="71"/>
      <c r="Z26" s="13"/>
      <c r="AA26" s="13"/>
      <c r="AB26" s="13"/>
      <c r="AC26" s="195"/>
      <c r="AD26" s="195"/>
      <c r="AE26" s="195"/>
      <c r="AF26" s="195"/>
      <c r="AG26" s="195"/>
      <c r="AH26" s="194"/>
    </row>
    <row r="27" spans="1:34" ht="14"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10"/>
      <c r="S27" s="10"/>
      <c r="T27" s="10"/>
      <c r="X27" s="71"/>
      <c r="Z27" s="13"/>
      <c r="AA27" s="13"/>
      <c r="AB27" s="13"/>
      <c r="AC27" s="195"/>
      <c r="AD27" s="195"/>
      <c r="AE27" s="195"/>
      <c r="AF27" s="195"/>
      <c r="AG27" s="195"/>
      <c r="AH27" s="194"/>
    </row>
    <row r="28" spans="1:34" ht="14">
      <c r="A28" s="115"/>
      <c r="B28" s="115"/>
      <c r="C28" s="115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74"/>
      <c r="S28" s="74"/>
      <c r="T28" s="74"/>
      <c r="X28" s="71"/>
      <c r="Z28" s="13"/>
      <c r="AA28" s="13"/>
      <c r="AB28" s="13"/>
      <c r="AC28" s="195"/>
      <c r="AD28" s="195"/>
      <c r="AE28" s="195"/>
      <c r="AF28" s="195"/>
      <c r="AG28" s="195"/>
      <c r="AH28" s="194"/>
    </row>
    <row r="29" spans="1:34" ht="14"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X29" s="71"/>
      <c r="Z29" s="13"/>
      <c r="AA29" s="13"/>
      <c r="AB29" s="13"/>
      <c r="AC29" s="195"/>
      <c r="AD29" s="195"/>
      <c r="AE29" s="195"/>
      <c r="AF29" s="195"/>
      <c r="AG29" s="195"/>
      <c r="AH29" s="194"/>
    </row>
    <row r="30" spans="1:34" ht="14">
      <c r="D30" s="148"/>
      <c r="E30" s="148"/>
      <c r="F30" s="148"/>
      <c r="G30" s="148"/>
      <c r="H30" s="148"/>
      <c r="I30" s="148"/>
      <c r="J30" s="148"/>
      <c r="K30" s="148"/>
      <c r="L30" s="32"/>
      <c r="M30" s="8"/>
      <c r="X30" s="71"/>
      <c r="Z30" s="13"/>
      <c r="AA30" s="13"/>
      <c r="AB30" s="13"/>
      <c r="AC30" s="195"/>
      <c r="AD30" s="195"/>
      <c r="AE30" s="195"/>
      <c r="AF30" s="195"/>
      <c r="AG30" s="195"/>
      <c r="AH30" s="194"/>
    </row>
    <row r="31" spans="1:34" ht="14"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X31" s="71"/>
      <c r="Z31" s="13"/>
      <c r="AA31" s="13"/>
      <c r="AB31" s="13"/>
      <c r="AC31" s="195"/>
      <c r="AD31" s="195"/>
      <c r="AE31" s="195"/>
      <c r="AF31" s="195"/>
      <c r="AG31" s="195"/>
      <c r="AH31" s="194"/>
    </row>
    <row r="32" spans="1:34" ht="14"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X32" s="71"/>
      <c r="Z32" s="13"/>
      <c r="AA32" s="13"/>
      <c r="AB32" s="13"/>
      <c r="AC32" s="195"/>
      <c r="AD32" s="195"/>
      <c r="AE32" s="195"/>
      <c r="AF32" s="195"/>
      <c r="AG32" s="195"/>
      <c r="AH32" s="194"/>
    </row>
    <row r="33" spans="4:34" ht="14"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X33" s="71"/>
      <c r="Z33" s="13"/>
      <c r="AA33" s="13"/>
      <c r="AB33" s="13"/>
      <c r="AC33" s="195"/>
      <c r="AD33" s="195"/>
      <c r="AE33" s="195"/>
      <c r="AF33" s="195"/>
      <c r="AG33" s="195"/>
      <c r="AH33" s="194"/>
    </row>
    <row r="34" spans="4:34" ht="14"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U34" s="11"/>
      <c r="X34" s="71"/>
      <c r="Z34" s="13"/>
      <c r="AA34" s="13"/>
      <c r="AB34" s="13"/>
      <c r="AC34" s="195"/>
      <c r="AD34" s="195"/>
      <c r="AE34" s="195"/>
      <c r="AF34" s="195"/>
      <c r="AG34" s="195"/>
      <c r="AH34" s="194"/>
    </row>
    <row r="35" spans="4:34" ht="14">
      <c r="D35" s="13"/>
      <c r="E35" s="13"/>
      <c r="F35" s="13"/>
      <c r="G35" s="13"/>
      <c r="H35" s="13"/>
      <c r="I35" s="13"/>
      <c r="J35" s="13"/>
      <c r="K35" s="13"/>
      <c r="L35" s="13"/>
      <c r="M35" s="13"/>
      <c r="U35" s="11"/>
      <c r="X35" s="71"/>
      <c r="Z35" s="13"/>
      <c r="AA35" s="13"/>
      <c r="AB35" s="13"/>
      <c r="AC35" s="195"/>
      <c r="AD35" s="195"/>
      <c r="AE35" s="195"/>
      <c r="AF35" s="195"/>
      <c r="AG35" s="195"/>
      <c r="AH35" s="194"/>
    </row>
    <row r="36" spans="4:34" ht="14">
      <c r="D36" s="13"/>
      <c r="E36" s="13"/>
      <c r="F36" s="13"/>
      <c r="G36" s="13"/>
      <c r="H36" s="13"/>
      <c r="I36" s="13"/>
      <c r="J36" s="13"/>
      <c r="K36" s="13"/>
      <c r="L36" s="13"/>
      <c r="M36" s="13"/>
      <c r="U36" s="11"/>
      <c r="X36" s="71"/>
      <c r="Z36" s="13"/>
      <c r="AA36" s="13"/>
      <c r="AB36" s="13"/>
      <c r="AC36" s="195"/>
      <c r="AD36" s="195"/>
      <c r="AE36" s="195"/>
      <c r="AF36" s="195"/>
      <c r="AG36" s="195"/>
      <c r="AH36" s="194"/>
    </row>
    <row r="37" spans="4:34">
      <c r="D37" s="13"/>
      <c r="E37" s="13"/>
      <c r="F37" s="13"/>
      <c r="G37" s="13"/>
      <c r="H37" s="13"/>
      <c r="I37" s="13"/>
      <c r="J37" s="13"/>
      <c r="K37" s="13"/>
      <c r="L37" s="13"/>
      <c r="M37" s="13"/>
      <c r="U37" s="11"/>
      <c r="X37" s="71"/>
      <c r="Z37" s="13"/>
      <c r="AC37" s="71"/>
      <c r="AD37" s="71"/>
      <c r="AE37" s="71"/>
      <c r="AF37" s="71"/>
      <c r="AG37" s="71"/>
    </row>
    <row r="38" spans="4:34">
      <c r="D38" s="13"/>
      <c r="E38" s="13"/>
      <c r="F38" s="13"/>
      <c r="G38" s="13"/>
      <c r="H38" s="13"/>
      <c r="I38" s="13"/>
      <c r="J38" s="13"/>
      <c r="K38" s="13"/>
      <c r="L38" s="13"/>
      <c r="M38" s="13"/>
      <c r="U38" s="11"/>
      <c r="AC38" s="71"/>
      <c r="AD38" s="71"/>
      <c r="AE38" s="71"/>
      <c r="AF38" s="71"/>
      <c r="AG38" s="71"/>
    </row>
    <row r="39" spans="4:34">
      <c r="D39" s="13"/>
      <c r="E39" s="13"/>
      <c r="F39" s="13"/>
      <c r="G39" s="13"/>
      <c r="H39" s="13"/>
      <c r="I39" s="13"/>
      <c r="J39" s="13"/>
      <c r="K39" s="13"/>
      <c r="L39" s="13"/>
      <c r="M39" s="13"/>
      <c r="U39" s="11"/>
    </row>
    <row r="40" spans="4:34">
      <c r="D40" s="13"/>
      <c r="E40" s="13"/>
      <c r="F40" s="13"/>
      <c r="G40" s="13"/>
      <c r="H40" s="13"/>
      <c r="I40" s="13"/>
      <c r="J40" s="13"/>
      <c r="K40" s="13"/>
      <c r="L40" s="13"/>
      <c r="M40" s="13"/>
      <c r="U40" s="11"/>
    </row>
    <row r="41" spans="4:34">
      <c r="D41" s="13"/>
      <c r="E41" s="13"/>
      <c r="F41" s="13"/>
      <c r="G41" s="13"/>
      <c r="H41" s="13"/>
      <c r="I41" s="13"/>
      <c r="J41" s="13"/>
      <c r="K41" s="13"/>
      <c r="L41" s="13"/>
      <c r="M41" s="13"/>
      <c r="U41" s="11"/>
    </row>
    <row r="42" spans="4:34">
      <c r="D42" s="13"/>
      <c r="E42" s="13"/>
      <c r="F42" s="13"/>
      <c r="G42" s="13"/>
      <c r="H42" s="13"/>
      <c r="I42" s="13"/>
      <c r="J42" s="13"/>
      <c r="K42" s="13"/>
      <c r="L42" s="13"/>
      <c r="M42" s="13"/>
      <c r="U42" s="11"/>
    </row>
    <row r="43" spans="4:34">
      <c r="D43" s="13"/>
      <c r="E43" s="13"/>
      <c r="F43" s="13"/>
      <c r="G43" s="13"/>
      <c r="H43" s="13"/>
      <c r="I43" s="13"/>
      <c r="J43" s="13"/>
      <c r="K43" s="13"/>
      <c r="L43" s="13"/>
      <c r="M43" s="13"/>
      <c r="U43" s="11"/>
    </row>
    <row r="44" spans="4:34">
      <c r="U44" s="11"/>
    </row>
  </sheetData>
  <mergeCells count="6">
    <mergeCell ref="D1:J1"/>
    <mergeCell ref="K1:Q1"/>
    <mergeCell ref="D3:J3"/>
    <mergeCell ref="K3:Q3"/>
    <mergeCell ref="D4:J4"/>
    <mergeCell ref="K4:Q4"/>
  </mergeCells>
  <hyperlinks>
    <hyperlink ref="A1" location="Content!A1" display="&lt;&lt;" xr:uid="{00000000-0004-0000-4200-000000000000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7"/>
  </sheetPr>
  <dimension ref="A1:V55"/>
  <sheetViews>
    <sheetView showGridLines="0" zoomScale="90" zoomScaleNormal="90" workbookViewId="0"/>
  </sheetViews>
  <sheetFormatPr baseColWidth="10" defaultColWidth="8.5" defaultRowHeight="13"/>
  <cols>
    <col min="1" max="1" width="8.5" style="154"/>
    <col min="2" max="4" width="10.5" style="154" customWidth="1"/>
    <col min="5" max="5" width="8.5" style="170"/>
    <col min="6" max="16384" width="8.5" style="154"/>
  </cols>
  <sheetData>
    <row r="1" spans="1:22">
      <c r="A1" s="166" t="s">
        <v>22</v>
      </c>
      <c r="B1" s="124" t="str">
        <f>IF(Content!$E$1=1,B2,B3)</f>
        <v>Financial account</v>
      </c>
      <c r="C1" s="124" t="str">
        <f>IF(Content!$E$1=1,C2,C3)</f>
        <v>Public sector</v>
      </c>
      <c r="D1" s="124" t="str">
        <f>IF(Content!$E$1=1,D2,D3)</f>
        <v>Private sector*</v>
      </c>
      <c r="E1" s="261"/>
      <c r="F1" s="124" t="str">
        <f>IF(Content!$E$1=1,F2,F3)</f>
        <v>Financial account: net external liabilities, USD bn</v>
      </c>
      <c r="M1" s="69" t="str">
        <f>IF(Content!$E$1=1,M2,M3)</f>
        <v>Financial account</v>
      </c>
      <c r="N1" s="69" t="str">
        <f>IF(Content!$E$1=1,N2,N3)</f>
        <v>Financial account</v>
      </c>
      <c r="R1" s="166"/>
      <c r="S1" s="153"/>
      <c r="T1" s="153"/>
      <c r="U1" s="153"/>
      <c r="V1" s="153"/>
    </row>
    <row r="2" spans="1:22" hidden="1">
      <c r="A2" s="166"/>
      <c r="B2" s="154" t="s">
        <v>27</v>
      </c>
      <c r="C2" s="154" t="s">
        <v>170</v>
      </c>
      <c r="D2" s="154" t="s">
        <v>433</v>
      </c>
      <c r="F2" s="154" t="s">
        <v>240</v>
      </c>
      <c r="M2" s="170" t="s">
        <v>27</v>
      </c>
      <c r="N2" s="170" t="s">
        <v>27</v>
      </c>
      <c r="R2" s="166"/>
    </row>
    <row r="3" spans="1:22" hidden="1">
      <c r="B3" s="154" t="s">
        <v>28</v>
      </c>
      <c r="C3" s="154" t="s">
        <v>171</v>
      </c>
      <c r="D3" s="154" t="s">
        <v>434</v>
      </c>
      <c r="F3" s="154" t="s">
        <v>237</v>
      </c>
      <c r="M3" s="170" t="s">
        <v>28</v>
      </c>
      <c r="N3" s="170" t="s">
        <v>28</v>
      </c>
    </row>
    <row r="4" spans="1:22">
      <c r="A4" s="155" t="s">
        <v>50</v>
      </c>
      <c r="B4" s="157">
        <v>0.9</v>
      </c>
      <c r="C4" s="157">
        <v>1.5</v>
      </c>
      <c r="D4" s="157">
        <v>-0.6</v>
      </c>
      <c r="E4" s="197" t="s">
        <v>50</v>
      </c>
      <c r="J4" s="157"/>
      <c r="K4" s="157"/>
      <c r="L4" s="157"/>
      <c r="M4" s="157"/>
      <c r="N4" s="157"/>
      <c r="O4" s="157"/>
      <c r="P4" s="157"/>
      <c r="R4" s="155"/>
      <c r="S4" s="157"/>
      <c r="T4" s="157"/>
      <c r="U4" s="157"/>
      <c r="V4" s="160"/>
    </row>
    <row r="5" spans="1:22">
      <c r="A5" s="155" t="s">
        <v>51</v>
      </c>
      <c r="B5" s="157">
        <v>1.7</v>
      </c>
      <c r="C5" s="157">
        <v>1.6</v>
      </c>
      <c r="D5" s="157">
        <v>0.1</v>
      </c>
      <c r="E5" s="197"/>
      <c r="J5" s="157"/>
      <c r="K5" s="157"/>
      <c r="L5" s="157"/>
      <c r="M5" s="157"/>
      <c r="N5" s="157"/>
      <c r="O5" s="157"/>
      <c r="P5" s="157"/>
      <c r="R5" s="155"/>
      <c r="S5" s="157"/>
      <c r="T5" s="157"/>
      <c r="U5" s="157"/>
      <c r="V5" s="160"/>
    </row>
    <row r="6" spans="1:22">
      <c r="A6" s="155" t="s">
        <v>52</v>
      </c>
      <c r="B6" s="157">
        <v>5.0999999999999996</v>
      </c>
      <c r="C6" s="157">
        <v>0.9</v>
      </c>
      <c r="D6" s="157">
        <v>4.2</v>
      </c>
      <c r="E6" s="197" t="s">
        <v>52</v>
      </c>
      <c r="J6" s="157"/>
      <c r="K6" s="157"/>
      <c r="L6" s="157"/>
      <c r="M6" s="157"/>
      <c r="N6" s="157"/>
      <c r="O6" s="157"/>
      <c r="P6" s="157"/>
      <c r="R6" s="155"/>
      <c r="S6" s="157"/>
      <c r="T6" s="157"/>
      <c r="U6" s="157"/>
      <c r="V6" s="160"/>
    </row>
    <row r="7" spans="1:22">
      <c r="A7" s="155" t="s">
        <v>43</v>
      </c>
      <c r="B7" s="157">
        <v>2.2999999999999998</v>
      </c>
      <c r="C7" s="157">
        <v>1.3</v>
      </c>
      <c r="D7" s="157">
        <v>1</v>
      </c>
      <c r="E7" s="197"/>
      <c r="J7" s="157"/>
      <c r="K7" s="157"/>
      <c r="L7" s="157"/>
      <c r="M7" s="157"/>
      <c r="N7" s="157"/>
      <c r="O7" s="157"/>
      <c r="P7" s="157"/>
      <c r="R7" s="155"/>
      <c r="S7" s="157"/>
      <c r="T7" s="157"/>
      <c r="U7" s="157"/>
      <c r="V7" s="160"/>
    </row>
    <row r="8" spans="1:22">
      <c r="A8" s="155" t="s">
        <v>53</v>
      </c>
      <c r="B8" s="157">
        <v>-2.2000000000000002</v>
      </c>
      <c r="C8" s="157">
        <v>1.3</v>
      </c>
      <c r="D8" s="157">
        <v>-3.5</v>
      </c>
      <c r="E8" s="197" t="s">
        <v>53</v>
      </c>
      <c r="J8" s="157"/>
      <c r="K8" s="157"/>
      <c r="L8" s="157"/>
      <c r="M8" s="157"/>
      <c r="N8" s="157"/>
      <c r="O8" s="157"/>
      <c r="P8" s="157"/>
      <c r="R8" s="155"/>
      <c r="S8" s="157"/>
      <c r="T8" s="157"/>
      <c r="U8" s="157"/>
      <c r="V8" s="160"/>
    </row>
    <row r="9" spans="1:22">
      <c r="A9" s="155" t="s">
        <v>54</v>
      </c>
      <c r="B9" s="157">
        <v>-0.7</v>
      </c>
      <c r="C9" s="157">
        <v>-1.2</v>
      </c>
      <c r="D9" s="157">
        <v>0.5</v>
      </c>
      <c r="E9" s="197"/>
      <c r="J9" s="157"/>
      <c r="K9" s="157"/>
      <c r="L9" s="157"/>
      <c r="M9" s="157"/>
      <c r="N9" s="157"/>
      <c r="O9" s="157"/>
      <c r="P9" s="157"/>
      <c r="R9" s="155"/>
      <c r="S9" s="157"/>
      <c r="T9" s="157"/>
      <c r="U9" s="157"/>
      <c r="V9" s="160"/>
    </row>
    <row r="10" spans="1:22">
      <c r="A10" s="155" t="s">
        <v>55</v>
      </c>
      <c r="B10" s="157">
        <v>-2.2999999999999998</v>
      </c>
      <c r="C10" s="157">
        <v>-1.6</v>
      </c>
      <c r="D10" s="157">
        <v>-0.7</v>
      </c>
      <c r="E10" s="197" t="s">
        <v>55</v>
      </c>
      <c r="J10" s="157"/>
      <c r="K10" s="157"/>
      <c r="L10" s="157"/>
      <c r="M10" s="157"/>
      <c r="N10" s="157"/>
      <c r="O10" s="157"/>
      <c r="P10" s="157"/>
      <c r="R10" s="155"/>
      <c r="S10" s="157"/>
      <c r="T10" s="157"/>
      <c r="U10" s="157"/>
      <c r="V10" s="160"/>
    </row>
    <row r="11" spans="1:22">
      <c r="A11" s="155" t="s">
        <v>47</v>
      </c>
      <c r="B11" s="157">
        <v>1.8</v>
      </c>
      <c r="C11" s="157">
        <v>2.2999999999999998</v>
      </c>
      <c r="D11" s="157">
        <v>-0.5</v>
      </c>
      <c r="E11" s="197"/>
      <c r="J11" s="157"/>
      <c r="K11" s="157"/>
      <c r="L11" s="157"/>
      <c r="M11" s="157"/>
      <c r="N11" s="157"/>
      <c r="O11" s="157"/>
      <c r="P11" s="157"/>
      <c r="R11" s="155"/>
      <c r="S11" s="157"/>
      <c r="T11" s="157"/>
      <c r="U11" s="157"/>
      <c r="V11" s="160"/>
    </row>
    <row r="12" spans="1:22">
      <c r="A12" s="155" t="s">
        <v>142</v>
      </c>
      <c r="B12" s="157">
        <v>-0.1</v>
      </c>
      <c r="C12" s="157">
        <v>0.2</v>
      </c>
      <c r="D12" s="157">
        <v>-0.3</v>
      </c>
      <c r="E12" s="197" t="s">
        <v>142</v>
      </c>
      <c r="J12" s="157"/>
      <c r="K12" s="157"/>
      <c r="L12" s="157"/>
      <c r="M12" s="157"/>
      <c r="N12" s="157"/>
      <c r="O12" s="157"/>
      <c r="P12" s="157"/>
      <c r="R12" s="155"/>
      <c r="S12" s="157"/>
      <c r="T12" s="157"/>
      <c r="U12" s="157"/>
      <c r="V12" s="160"/>
    </row>
    <row r="13" spans="1:22">
      <c r="A13" s="263" t="s">
        <v>91</v>
      </c>
      <c r="B13" s="157">
        <v>1</v>
      </c>
      <c r="C13" s="157">
        <v>1.87</v>
      </c>
      <c r="D13" s="157">
        <v>-0.83</v>
      </c>
      <c r="E13" s="197"/>
      <c r="F13" s="158"/>
      <c r="J13" s="157"/>
      <c r="K13" s="157"/>
      <c r="L13" s="157"/>
      <c r="M13" s="157"/>
      <c r="N13" s="157"/>
      <c r="O13" s="157"/>
      <c r="P13" s="157"/>
      <c r="R13" s="155"/>
      <c r="S13" s="157"/>
      <c r="T13" s="157"/>
      <c r="U13" s="157"/>
      <c r="V13" s="160"/>
    </row>
    <row r="14" spans="1:22">
      <c r="A14" s="263" t="s">
        <v>144</v>
      </c>
      <c r="B14" s="157">
        <v>-0.9</v>
      </c>
      <c r="C14" s="157">
        <v>-2</v>
      </c>
      <c r="D14" s="157">
        <v>1.2</v>
      </c>
      <c r="E14" s="197" t="s">
        <v>144</v>
      </c>
      <c r="J14" s="157"/>
      <c r="K14" s="157"/>
      <c r="L14" s="157"/>
      <c r="M14" s="157"/>
      <c r="N14" s="157"/>
      <c r="O14" s="157"/>
      <c r="P14" s="157"/>
      <c r="R14" s="155"/>
      <c r="S14" s="157"/>
      <c r="T14" s="157"/>
      <c r="U14" s="157"/>
      <c r="V14" s="160"/>
    </row>
    <row r="15" spans="1:22">
      <c r="A15" s="263" t="s">
        <v>93</v>
      </c>
      <c r="B15" s="157">
        <v>2.2000000000000002</v>
      </c>
      <c r="C15" s="157">
        <v>1.9</v>
      </c>
      <c r="D15" s="157">
        <v>0.3</v>
      </c>
      <c r="E15" s="197"/>
      <c r="J15" s="157"/>
      <c r="K15" s="157"/>
      <c r="L15" s="157"/>
      <c r="M15" s="157"/>
      <c r="N15" s="157"/>
      <c r="O15" s="157"/>
      <c r="P15" s="157"/>
      <c r="R15" s="155"/>
      <c r="S15" s="157"/>
      <c r="T15" s="157"/>
      <c r="U15" s="157"/>
      <c r="V15" s="160"/>
    </row>
    <row r="16" spans="1:22">
      <c r="A16" s="263" t="s">
        <v>190</v>
      </c>
      <c r="B16" s="157">
        <v>0.4</v>
      </c>
      <c r="C16" s="157">
        <v>-0.1</v>
      </c>
      <c r="D16" s="157">
        <v>0.5</v>
      </c>
      <c r="E16" s="197" t="s">
        <v>190</v>
      </c>
      <c r="J16" s="157"/>
      <c r="K16" s="157"/>
      <c r="L16" s="157"/>
      <c r="M16" s="157"/>
      <c r="N16" s="157"/>
      <c r="O16" s="157"/>
      <c r="P16" s="157"/>
      <c r="R16" s="155"/>
      <c r="S16" s="157"/>
      <c r="T16" s="157"/>
      <c r="U16" s="157"/>
      <c r="V16" s="160"/>
    </row>
    <row r="17" spans="1:22">
      <c r="A17" s="263" t="s">
        <v>191</v>
      </c>
      <c r="B17" s="157">
        <v>1</v>
      </c>
      <c r="C17" s="157">
        <v>0</v>
      </c>
      <c r="D17" s="157">
        <v>1.1000000000000001</v>
      </c>
      <c r="E17" s="197"/>
      <c r="F17" s="158"/>
      <c r="J17" s="157"/>
      <c r="K17" s="157"/>
      <c r="L17" s="157"/>
      <c r="M17" s="157"/>
      <c r="N17" s="157"/>
      <c r="O17" s="157"/>
      <c r="P17" s="157"/>
      <c r="R17" s="155"/>
      <c r="S17" s="157"/>
      <c r="T17" s="157"/>
      <c r="U17" s="157"/>
      <c r="V17" s="160"/>
    </row>
    <row r="18" spans="1:22">
      <c r="A18" s="155" t="s">
        <v>192</v>
      </c>
      <c r="B18" s="157">
        <v>2.1</v>
      </c>
      <c r="C18" s="157">
        <v>0.5</v>
      </c>
      <c r="D18" s="157">
        <v>1.6</v>
      </c>
      <c r="E18" s="170" t="s">
        <v>192</v>
      </c>
      <c r="J18" s="157"/>
      <c r="K18" s="157"/>
      <c r="L18" s="157"/>
      <c r="M18" s="157"/>
      <c r="N18" s="157"/>
      <c r="O18" s="157"/>
      <c r="P18" s="157"/>
      <c r="R18" s="167"/>
      <c r="S18" s="168"/>
      <c r="T18" s="169"/>
      <c r="U18" s="169"/>
      <c r="V18" s="169"/>
    </row>
    <row r="19" spans="1:22">
      <c r="A19" s="159" t="s">
        <v>193</v>
      </c>
      <c r="B19" s="157">
        <v>1.3</v>
      </c>
      <c r="C19" s="157">
        <v>0.1</v>
      </c>
      <c r="D19" s="157">
        <v>1.2</v>
      </c>
      <c r="J19" s="157"/>
      <c r="K19" s="157"/>
      <c r="L19" s="157"/>
      <c r="M19" s="157"/>
      <c r="N19" s="157"/>
      <c r="O19" s="157"/>
      <c r="P19" s="157"/>
      <c r="R19" s="167"/>
      <c r="S19" s="168"/>
      <c r="T19" s="169"/>
      <c r="U19" s="169"/>
      <c r="V19" s="169"/>
    </row>
    <row r="20" spans="1:22">
      <c r="A20" s="159" t="s">
        <v>264</v>
      </c>
      <c r="B20" s="157">
        <v>3.5</v>
      </c>
      <c r="C20" s="157">
        <v>2.5</v>
      </c>
      <c r="D20" s="157">
        <v>1</v>
      </c>
      <c r="E20" s="197" t="s">
        <v>264</v>
      </c>
      <c r="J20" s="157"/>
      <c r="M20" s="157"/>
      <c r="N20" s="157"/>
      <c r="O20" s="157"/>
      <c r="R20" s="155"/>
      <c r="S20" s="156"/>
      <c r="T20" s="156"/>
      <c r="U20" s="156"/>
    </row>
    <row r="21" spans="1:22">
      <c r="A21" s="159" t="s">
        <v>262</v>
      </c>
      <c r="B21" s="157">
        <v>2.4</v>
      </c>
      <c r="C21" s="157">
        <v>0.3</v>
      </c>
      <c r="D21" s="157">
        <v>2.1</v>
      </c>
      <c r="F21" s="124" t="str">
        <f>IF(Content!$E$1=1,F24,F25)</f>
        <v>* Including net errors and omissions.</v>
      </c>
      <c r="J21" s="157"/>
      <c r="M21" s="157"/>
      <c r="N21" s="157"/>
      <c r="O21" s="157"/>
    </row>
    <row r="22" spans="1:22">
      <c r="A22" s="159" t="s">
        <v>265</v>
      </c>
      <c r="B22" s="157">
        <v>3.6</v>
      </c>
      <c r="C22" s="157">
        <v>1.3</v>
      </c>
      <c r="D22" s="157">
        <v>2.2000000000000002</v>
      </c>
      <c r="F22" s="123"/>
      <c r="J22" s="157"/>
    </row>
    <row r="23" spans="1:22">
      <c r="A23" s="159" t="s">
        <v>263</v>
      </c>
      <c r="B23" s="157">
        <v>2.1</v>
      </c>
      <c r="C23" s="157">
        <v>0.2</v>
      </c>
      <c r="D23" s="157">
        <v>1.9</v>
      </c>
      <c r="E23" s="170" t="s">
        <v>263</v>
      </c>
      <c r="F23" s="124" t="str">
        <f>IF(Content!$E$1=1,F28,F29)</f>
        <v>Source: NBU staff estimates.</v>
      </c>
      <c r="J23" s="157"/>
    </row>
    <row r="24" spans="1:22">
      <c r="A24" s="159"/>
      <c r="B24" s="156"/>
      <c r="C24" s="156"/>
      <c r="D24" s="156"/>
      <c r="F24" s="170" t="s">
        <v>678</v>
      </c>
    </row>
    <row r="25" spans="1:22">
      <c r="A25" s="159"/>
      <c r="B25" s="156"/>
      <c r="C25" s="156"/>
      <c r="D25" s="156"/>
      <c r="F25" s="170" t="s">
        <v>272</v>
      </c>
    </row>
    <row r="26" spans="1:22">
      <c r="A26" s="159"/>
      <c r="B26" s="156"/>
      <c r="C26" s="156"/>
      <c r="D26" s="156"/>
      <c r="F26" s="170"/>
    </row>
    <row r="27" spans="1:22">
      <c r="A27" s="159"/>
      <c r="B27" s="157"/>
      <c r="C27" s="157"/>
      <c r="D27" s="157"/>
      <c r="E27" s="262"/>
      <c r="F27" s="170"/>
    </row>
    <row r="28" spans="1:22">
      <c r="A28" s="159"/>
      <c r="B28" s="157"/>
      <c r="C28" s="157"/>
      <c r="D28" s="157"/>
      <c r="E28" s="262"/>
      <c r="F28" s="171" t="s">
        <v>15</v>
      </c>
    </row>
    <row r="29" spans="1:22">
      <c r="A29" s="159"/>
      <c r="B29" s="157"/>
      <c r="C29" s="157"/>
      <c r="D29" s="157"/>
      <c r="E29" s="262"/>
      <c r="F29" s="171" t="s">
        <v>16</v>
      </c>
    </row>
    <row r="30" spans="1:22">
      <c r="A30" s="159"/>
      <c r="B30" s="157"/>
      <c r="C30" s="157"/>
      <c r="D30" s="157"/>
      <c r="E30" s="262"/>
    </row>
    <row r="31" spans="1:22">
      <c r="A31" s="159"/>
      <c r="B31" s="157"/>
      <c r="C31" s="157"/>
      <c r="D31" s="157"/>
      <c r="E31" s="262"/>
    </row>
    <row r="32" spans="1:22">
      <c r="A32" s="159"/>
      <c r="B32" s="157"/>
      <c r="C32" s="157"/>
      <c r="D32" s="157"/>
      <c r="E32" s="262"/>
    </row>
    <row r="33" spans="1:5">
      <c r="A33" s="159"/>
      <c r="B33" s="157"/>
      <c r="C33" s="157"/>
      <c r="D33" s="157"/>
      <c r="E33" s="262"/>
    </row>
    <row r="34" spans="1:5">
      <c r="A34" s="159"/>
      <c r="B34" s="157"/>
      <c r="C34" s="157"/>
      <c r="D34" s="157"/>
      <c r="E34" s="262"/>
    </row>
    <row r="35" spans="1:5">
      <c r="A35" s="159"/>
      <c r="B35" s="157"/>
      <c r="C35" s="157"/>
      <c r="D35" s="157"/>
      <c r="E35" s="262"/>
    </row>
    <row r="36" spans="1:5">
      <c r="A36" s="159"/>
      <c r="B36" s="157"/>
      <c r="C36" s="157"/>
      <c r="D36" s="157"/>
      <c r="E36" s="262"/>
    </row>
    <row r="37" spans="1:5">
      <c r="A37" s="159"/>
      <c r="B37" s="157"/>
      <c r="C37" s="157"/>
      <c r="D37" s="157"/>
      <c r="E37" s="262"/>
    </row>
    <row r="38" spans="1:5">
      <c r="A38" s="159"/>
      <c r="B38" s="157"/>
      <c r="C38" s="157"/>
      <c r="D38" s="157"/>
      <c r="E38" s="262"/>
    </row>
    <row r="39" spans="1:5">
      <c r="A39" s="159"/>
      <c r="B39" s="157"/>
      <c r="C39" s="157"/>
      <c r="D39" s="157"/>
      <c r="E39" s="262"/>
    </row>
    <row r="40" spans="1:5">
      <c r="A40" s="159"/>
      <c r="B40" s="157"/>
      <c r="C40" s="157"/>
      <c r="D40" s="157"/>
      <c r="E40" s="262"/>
    </row>
    <row r="41" spans="1:5">
      <c r="A41" s="159"/>
      <c r="B41" s="157"/>
      <c r="C41" s="157"/>
      <c r="D41" s="157"/>
      <c r="E41" s="262"/>
    </row>
    <row r="42" spans="1:5">
      <c r="A42" s="159"/>
      <c r="B42" s="157"/>
      <c r="C42" s="157"/>
      <c r="D42" s="157"/>
      <c r="E42" s="262"/>
    </row>
    <row r="43" spans="1:5">
      <c r="A43" s="159"/>
      <c r="B43" s="157"/>
      <c r="C43" s="157"/>
      <c r="D43" s="157"/>
      <c r="E43" s="262"/>
    </row>
    <row r="44" spans="1:5">
      <c r="A44" s="159"/>
      <c r="B44" s="157"/>
      <c r="C44" s="157"/>
      <c r="D44" s="157"/>
      <c r="E44" s="262"/>
    </row>
    <row r="45" spans="1:5">
      <c r="A45" s="159"/>
      <c r="B45" s="157"/>
      <c r="C45" s="157"/>
      <c r="D45" s="157"/>
      <c r="E45" s="262"/>
    </row>
    <row r="46" spans="1:5">
      <c r="A46" s="159"/>
      <c r="B46" s="157"/>
      <c r="C46" s="157"/>
      <c r="D46" s="157"/>
      <c r="E46" s="262"/>
    </row>
    <row r="47" spans="1:5">
      <c r="B47" s="157"/>
      <c r="C47" s="157"/>
      <c r="D47" s="157"/>
    </row>
    <row r="48" spans="1:5">
      <c r="B48" s="157"/>
      <c r="C48" s="157"/>
      <c r="D48" s="157"/>
    </row>
    <row r="49" spans="2:4">
      <c r="B49" s="157"/>
      <c r="C49" s="157"/>
      <c r="D49" s="157"/>
    </row>
    <row r="50" spans="2:4">
      <c r="B50" s="157"/>
      <c r="C50" s="157"/>
      <c r="D50" s="157"/>
    </row>
    <row r="51" spans="2:4">
      <c r="B51" s="157"/>
      <c r="C51" s="157"/>
      <c r="D51" s="157"/>
    </row>
    <row r="52" spans="2:4">
      <c r="B52" s="157"/>
      <c r="C52" s="157"/>
      <c r="D52" s="157"/>
    </row>
    <row r="53" spans="2:4">
      <c r="B53" s="157"/>
      <c r="C53" s="157"/>
      <c r="D53" s="157"/>
    </row>
    <row r="54" spans="2:4">
      <c r="B54" s="157"/>
      <c r="C54" s="157"/>
      <c r="D54" s="157"/>
    </row>
    <row r="55" spans="2:4">
      <c r="B55" s="157"/>
      <c r="C55" s="157"/>
      <c r="D55" s="157"/>
    </row>
  </sheetData>
  <hyperlinks>
    <hyperlink ref="A1" location="Content!A1" display="&lt;&lt;" xr:uid="{00000000-0004-0000-4300-000000000000}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7"/>
  </sheetPr>
  <dimension ref="A1:W52"/>
  <sheetViews>
    <sheetView showGridLines="0" zoomScaleNormal="190" workbookViewId="0"/>
  </sheetViews>
  <sheetFormatPr baseColWidth="10" defaultColWidth="8.5" defaultRowHeight="13"/>
  <cols>
    <col min="1" max="1" width="8.5" style="154"/>
    <col min="2" max="4" width="10.5" style="154" customWidth="1"/>
    <col min="5" max="6" width="8.5" style="170"/>
    <col min="7" max="16384" width="8.5" style="154"/>
  </cols>
  <sheetData>
    <row r="1" spans="1:23">
      <c r="A1" s="166" t="s">
        <v>22</v>
      </c>
      <c r="B1" s="124" t="str">
        <f>IF(Content!$E$1=1,B2,B3)</f>
        <v>Net international reserves</v>
      </c>
      <c r="C1" s="124" t="str">
        <f>IF(Content!$E$1=1,C2,C3)</f>
        <v>IMF credit</v>
      </c>
      <c r="D1" s="124" t="str">
        <f>IF(Content!$E$1=1,D2,D3)</f>
        <v xml:space="preserve">As a % of the min. required level according to the IMF criteria </v>
      </c>
      <c r="E1" s="261"/>
      <c r="F1" s="261"/>
      <c r="G1" s="124" t="str">
        <f>IF(Content!$E$1=1,G2,G3)</f>
        <v>Gross international reserves</v>
      </c>
      <c r="N1" s="69" t="str">
        <f>IF(Content!$E$1=1,N2,N3)</f>
        <v>Financial account</v>
      </c>
      <c r="S1" s="166"/>
      <c r="T1" s="153"/>
      <c r="U1" s="153"/>
      <c r="V1" s="153"/>
      <c r="W1" s="153"/>
    </row>
    <row r="2" spans="1:23" hidden="1">
      <c r="A2" s="166"/>
      <c r="B2" s="154" t="s">
        <v>435</v>
      </c>
      <c r="C2" s="154" t="s">
        <v>436</v>
      </c>
      <c r="D2" s="154" t="s">
        <v>437</v>
      </c>
      <c r="G2" s="154" t="s">
        <v>1367</v>
      </c>
      <c r="N2" s="170" t="s">
        <v>27</v>
      </c>
      <c r="S2" s="166"/>
    </row>
    <row r="3" spans="1:23" hidden="1">
      <c r="B3" s="154" t="s">
        <v>438</v>
      </c>
      <c r="C3" s="154" t="s">
        <v>439</v>
      </c>
      <c r="D3" s="154" t="s">
        <v>440</v>
      </c>
      <c r="G3" s="154" t="s">
        <v>1368</v>
      </c>
      <c r="N3" s="170" t="s">
        <v>28</v>
      </c>
    </row>
    <row r="4" spans="1:23">
      <c r="A4" s="155" t="s">
        <v>50</v>
      </c>
      <c r="B4" s="157">
        <v>10</v>
      </c>
      <c r="C4" s="157">
        <v>10.6</v>
      </c>
      <c r="D4" s="157">
        <v>72.400000000000006</v>
      </c>
      <c r="E4" s="197" t="s">
        <v>50</v>
      </c>
      <c r="F4" s="197"/>
      <c r="K4" s="157"/>
      <c r="L4" s="157"/>
      <c r="M4" s="157"/>
      <c r="N4" s="157"/>
      <c r="O4" s="157"/>
      <c r="P4" s="157"/>
      <c r="Q4" s="157"/>
      <c r="S4" s="155"/>
      <c r="T4" s="157"/>
      <c r="U4" s="157"/>
      <c r="V4" s="157"/>
      <c r="W4" s="160"/>
    </row>
    <row r="5" spans="1:23">
      <c r="A5" s="155" t="s">
        <v>51</v>
      </c>
      <c r="B5" s="157">
        <v>10.5</v>
      </c>
      <c r="C5" s="157">
        <v>10.1</v>
      </c>
      <c r="D5" s="157">
        <v>71</v>
      </c>
      <c r="E5" s="197"/>
      <c r="F5" s="197"/>
      <c r="K5" s="157"/>
      <c r="L5" s="157"/>
      <c r="M5" s="157"/>
      <c r="N5" s="157"/>
      <c r="O5" s="157"/>
      <c r="P5" s="157"/>
      <c r="Q5" s="157"/>
      <c r="S5" s="155"/>
      <c r="T5" s="157"/>
      <c r="U5" s="157"/>
      <c r="V5" s="157"/>
      <c r="W5" s="160"/>
    </row>
    <row r="6" spans="1:23">
      <c r="A6" s="155" t="s">
        <v>52</v>
      </c>
      <c r="B6" s="157">
        <v>12.1</v>
      </c>
      <c r="C6" s="157">
        <v>9.4</v>
      </c>
      <c r="D6" s="157">
        <v>71.5</v>
      </c>
      <c r="E6" s="197" t="s">
        <v>52</v>
      </c>
      <c r="F6" s="197"/>
      <c r="K6" s="157"/>
      <c r="L6" s="157"/>
      <c r="M6" s="157"/>
      <c r="N6" s="157"/>
      <c r="O6" s="157"/>
      <c r="P6" s="157"/>
      <c r="Q6" s="157"/>
      <c r="S6" s="155"/>
      <c r="T6" s="157"/>
      <c r="U6" s="157"/>
      <c r="V6" s="157"/>
      <c r="W6" s="160"/>
    </row>
    <row r="7" spans="1:23">
      <c r="A7" s="155" t="s">
        <v>43</v>
      </c>
      <c r="B7" s="157">
        <v>15.8</v>
      </c>
      <c r="C7" s="157">
        <v>9.5</v>
      </c>
      <c r="D7" s="157">
        <v>81.8</v>
      </c>
      <c r="E7" s="197"/>
      <c r="F7" s="197"/>
      <c r="K7" s="157"/>
      <c r="L7" s="157"/>
      <c r="M7" s="157"/>
      <c r="N7" s="157"/>
      <c r="O7" s="157"/>
      <c r="P7" s="157"/>
      <c r="Q7" s="157"/>
      <c r="S7" s="155"/>
      <c r="T7" s="157"/>
      <c r="U7" s="157"/>
      <c r="V7" s="157"/>
      <c r="W7" s="160"/>
    </row>
    <row r="8" spans="1:23">
      <c r="A8" s="155" t="s">
        <v>53</v>
      </c>
      <c r="B8" s="157">
        <v>16.100000000000001</v>
      </c>
      <c r="C8" s="157">
        <v>8.9</v>
      </c>
      <c r="D8" s="157">
        <v>82.3</v>
      </c>
      <c r="E8" s="197" t="s">
        <v>53</v>
      </c>
      <c r="F8" s="197"/>
      <c r="K8" s="157"/>
      <c r="L8" s="157"/>
      <c r="M8" s="157"/>
      <c r="N8" s="157"/>
      <c r="O8" s="157"/>
      <c r="P8" s="157"/>
      <c r="Q8" s="157"/>
      <c r="S8" s="155"/>
      <c r="T8" s="157"/>
      <c r="U8" s="157"/>
      <c r="V8" s="157"/>
      <c r="W8" s="160"/>
    </row>
    <row r="9" spans="1:23">
      <c r="A9" s="155" t="s">
        <v>54</v>
      </c>
      <c r="B9" s="157">
        <v>17.5</v>
      </c>
      <c r="C9" s="157">
        <v>11</v>
      </c>
      <c r="D9" s="157">
        <v>93.6</v>
      </c>
      <c r="E9" s="197"/>
      <c r="F9" s="197"/>
      <c r="K9" s="157"/>
      <c r="L9" s="157"/>
      <c r="M9" s="157"/>
      <c r="N9" s="157"/>
      <c r="O9" s="157"/>
      <c r="P9" s="157"/>
      <c r="Q9" s="157"/>
      <c r="S9" s="155"/>
      <c r="T9" s="157"/>
      <c r="U9" s="157"/>
      <c r="V9" s="157"/>
      <c r="W9" s="160"/>
    </row>
    <row r="10" spans="1:23">
      <c r="A10" s="155" t="s">
        <v>55</v>
      </c>
      <c r="B10" s="157">
        <v>15.8</v>
      </c>
      <c r="C10" s="157">
        <v>10.7</v>
      </c>
      <c r="D10" s="157">
        <v>87.1</v>
      </c>
      <c r="E10" s="197" t="s">
        <v>55</v>
      </c>
      <c r="F10" s="197"/>
      <c r="K10" s="157"/>
      <c r="L10" s="157"/>
      <c r="M10" s="157"/>
      <c r="N10" s="157"/>
      <c r="O10" s="157"/>
      <c r="P10" s="157"/>
      <c r="Q10" s="157"/>
      <c r="S10" s="155"/>
      <c r="T10" s="157"/>
      <c r="U10" s="157"/>
      <c r="V10" s="157"/>
      <c r="W10" s="160"/>
    </row>
    <row r="11" spans="1:23">
      <c r="A11" s="155" t="s">
        <v>47</v>
      </c>
      <c r="B11" s="157">
        <v>18.100000000000001</v>
      </c>
      <c r="C11" s="157">
        <v>11</v>
      </c>
      <c r="D11" s="157">
        <v>91.9</v>
      </c>
      <c r="E11" s="197"/>
      <c r="F11" s="197"/>
      <c r="K11" s="157"/>
      <c r="L11" s="157"/>
      <c r="M11" s="157"/>
      <c r="N11" s="157"/>
      <c r="O11" s="157"/>
      <c r="P11" s="157"/>
      <c r="Q11" s="157"/>
      <c r="S11" s="155"/>
      <c r="T11" s="157"/>
      <c r="U11" s="157"/>
      <c r="V11" s="157"/>
      <c r="W11" s="160"/>
    </row>
    <row r="12" spans="1:23">
      <c r="A12" s="155" t="s">
        <v>142</v>
      </c>
      <c r="B12" s="157">
        <v>16.7</v>
      </c>
      <c r="C12" s="157">
        <v>10.3</v>
      </c>
      <c r="D12" s="157">
        <v>86.7</v>
      </c>
      <c r="E12" s="197" t="s">
        <v>142</v>
      </c>
      <c r="F12" s="197"/>
      <c r="K12" s="157"/>
      <c r="L12" s="157"/>
      <c r="M12" s="157"/>
      <c r="N12" s="157"/>
      <c r="O12" s="157"/>
      <c r="P12" s="157"/>
      <c r="Q12" s="157"/>
      <c r="S12" s="155"/>
      <c r="T12" s="157"/>
      <c r="U12" s="157"/>
      <c r="V12" s="157"/>
      <c r="W12" s="160"/>
    </row>
    <row r="13" spans="1:23">
      <c r="A13" s="155" t="s">
        <v>91</v>
      </c>
      <c r="B13" s="157">
        <v>18</v>
      </c>
      <c r="C13" s="157">
        <v>10.4</v>
      </c>
      <c r="D13" s="157">
        <v>88.6</v>
      </c>
      <c r="E13" s="197"/>
      <c r="F13" s="197"/>
      <c r="G13" s="158"/>
      <c r="K13" s="157"/>
      <c r="L13" s="157"/>
      <c r="M13" s="157"/>
      <c r="N13" s="157"/>
      <c r="O13" s="157"/>
      <c r="P13" s="157"/>
      <c r="Q13" s="157"/>
      <c r="S13" s="155"/>
      <c r="T13" s="157"/>
      <c r="U13" s="157"/>
      <c r="V13" s="157"/>
      <c r="W13" s="160"/>
    </row>
    <row r="14" spans="1:23">
      <c r="A14" s="155" t="s">
        <v>144</v>
      </c>
      <c r="B14" s="157">
        <v>19.100000000000001</v>
      </c>
      <c r="C14" s="157">
        <v>9.6</v>
      </c>
      <c r="D14" s="157">
        <v>89</v>
      </c>
      <c r="E14" s="197" t="s">
        <v>144</v>
      </c>
      <c r="F14" s="197"/>
      <c r="K14" s="157"/>
      <c r="L14" s="157"/>
      <c r="M14" s="157"/>
      <c r="N14" s="157"/>
      <c r="O14" s="157"/>
      <c r="P14" s="157"/>
      <c r="Q14" s="157"/>
      <c r="S14" s="155"/>
      <c r="T14" s="157"/>
      <c r="U14" s="157"/>
      <c r="V14" s="157"/>
      <c r="W14" s="160"/>
    </row>
    <row r="15" spans="1:23">
      <c r="A15" s="155" t="s">
        <v>93</v>
      </c>
      <c r="B15" s="157">
        <v>20.9</v>
      </c>
      <c r="C15" s="157">
        <v>10.3</v>
      </c>
      <c r="D15" s="157">
        <v>93.9</v>
      </c>
      <c r="E15" s="197"/>
      <c r="F15" s="197"/>
      <c r="K15" s="157"/>
      <c r="L15" s="157"/>
      <c r="M15" s="157"/>
      <c r="N15" s="157"/>
      <c r="O15" s="157"/>
      <c r="P15" s="157"/>
      <c r="Q15" s="157"/>
      <c r="S15" s="155"/>
      <c r="T15" s="157"/>
      <c r="U15" s="157"/>
      <c r="V15" s="157"/>
      <c r="W15" s="160"/>
    </row>
    <row r="16" spans="1:23">
      <c r="A16" s="155" t="s">
        <v>190</v>
      </c>
      <c r="B16" s="157">
        <v>20.100000000000001</v>
      </c>
      <c r="C16" s="157">
        <v>10.1</v>
      </c>
      <c r="D16" s="157">
        <v>90.2</v>
      </c>
      <c r="E16" s="197" t="s">
        <v>190</v>
      </c>
      <c r="F16" s="197"/>
      <c r="K16" s="157"/>
      <c r="L16" s="157"/>
      <c r="M16" s="157"/>
      <c r="N16" s="157"/>
      <c r="O16" s="157"/>
      <c r="P16" s="157"/>
      <c r="Q16" s="157"/>
      <c r="S16" s="155"/>
      <c r="T16" s="157"/>
      <c r="U16" s="157"/>
      <c r="V16" s="157"/>
      <c r="W16" s="160"/>
    </row>
    <row r="17" spans="1:23">
      <c r="A17" s="155" t="s">
        <v>191</v>
      </c>
      <c r="B17" s="157">
        <v>20</v>
      </c>
      <c r="C17" s="157">
        <v>11.3</v>
      </c>
      <c r="D17" s="157">
        <v>93.1</v>
      </c>
      <c r="E17" s="197"/>
      <c r="F17" s="197"/>
      <c r="G17" s="158"/>
      <c r="K17" s="157"/>
      <c r="L17" s="157"/>
      <c r="M17" s="157"/>
      <c r="N17" s="157"/>
      <c r="O17" s="157"/>
      <c r="P17" s="157"/>
      <c r="Q17" s="157"/>
      <c r="S17" s="155"/>
      <c r="T17" s="157"/>
      <c r="U17" s="157"/>
      <c r="V17" s="157"/>
      <c r="W17" s="160"/>
    </row>
    <row r="18" spans="1:23">
      <c r="A18" s="155" t="s">
        <v>192</v>
      </c>
      <c r="B18" s="157">
        <v>20</v>
      </c>
      <c r="C18" s="157">
        <v>10.5</v>
      </c>
      <c r="D18" s="157">
        <v>90.5</v>
      </c>
      <c r="E18" s="170" t="s">
        <v>192</v>
      </c>
      <c r="K18" s="157"/>
      <c r="L18" s="157"/>
      <c r="M18" s="157"/>
      <c r="N18" s="157"/>
      <c r="O18" s="157"/>
      <c r="P18" s="157"/>
      <c r="Q18" s="157"/>
      <c r="S18" s="167"/>
      <c r="T18" s="168"/>
      <c r="U18" s="169"/>
      <c r="V18" s="169"/>
      <c r="W18" s="169"/>
    </row>
    <row r="19" spans="1:23">
      <c r="A19" s="159" t="s">
        <v>193</v>
      </c>
      <c r="B19" s="264">
        <v>20</v>
      </c>
      <c r="C19" s="157">
        <v>10.199999999999999</v>
      </c>
      <c r="D19" s="157">
        <v>89.2</v>
      </c>
      <c r="K19" s="157"/>
      <c r="L19" s="157"/>
      <c r="M19" s="157"/>
      <c r="N19" s="157"/>
      <c r="O19" s="157"/>
      <c r="P19" s="157"/>
      <c r="Q19" s="157"/>
      <c r="S19" s="167"/>
      <c r="T19" s="168"/>
      <c r="U19" s="169"/>
      <c r="V19" s="169"/>
      <c r="W19" s="169"/>
    </row>
    <row r="20" spans="1:23">
      <c r="A20" s="159" t="s">
        <v>264</v>
      </c>
      <c r="B20" s="264">
        <v>22.2</v>
      </c>
      <c r="C20" s="157">
        <v>9.4</v>
      </c>
      <c r="D20" s="157">
        <v>92</v>
      </c>
      <c r="E20" s="197" t="s">
        <v>264</v>
      </c>
      <c r="F20" s="197"/>
      <c r="K20" s="157"/>
      <c r="N20" s="157"/>
      <c r="O20" s="157"/>
      <c r="P20" s="157"/>
      <c r="S20" s="155"/>
      <c r="T20" s="156"/>
      <c r="U20" s="156"/>
      <c r="V20" s="156"/>
    </row>
    <row r="21" spans="1:23">
      <c r="A21" s="159" t="s">
        <v>262</v>
      </c>
      <c r="B21" s="157">
        <v>21.8</v>
      </c>
      <c r="C21" s="157">
        <v>9.1</v>
      </c>
      <c r="D21" s="157">
        <v>89.7</v>
      </c>
      <c r="G21" s="124"/>
      <c r="K21" s="157"/>
      <c r="N21" s="157"/>
      <c r="O21" s="157"/>
      <c r="P21" s="157"/>
    </row>
    <row r="22" spans="1:23">
      <c r="A22" s="159" t="s">
        <v>265</v>
      </c>
      <c r="B22" s="157">
        <v>22.2</v>
      </c>
      <c r="C22" s="157">
        <v>8.1</v>
      </c>
      <c r="D22" s="157">
        <v>87.1</v>
      </c>
      <c r="G22" s="123"/>
      <c r="K22" s="157"/>
    </row>
    <row r="23" spans="1:23">
      <c r="A23" s="159" t="s">
        <v>263</v>
      </c>
      <c r="B23" s="157">
        <v>22.1</v>
      </c>
      <c r="C23" s="157">
        <v>7.5</v>
      </c>
      <c r="D23" s="157">
        <v>84.4</v>
      </c>
      <c r="E23" s="170" t="s">
        <v>263</v>
      </c>
      <c r="G23" s="124" t="str">
        <f>IF(Content!$E$1=1,G28,G29)</f>
        <v>Source: NBU staff calculations.</v>
      </c>
      <c r="K23" s="157"/>
    </row>
    <row r="24" spans="1:23">
      <c r="A24" s="159"/>
      <c r="B24" s="156"/>
      <c r="C24" s="156"/>
      <c r="D24" s="156"/>
      <c r="G24" s="170"/>
    </row>
    <row r="25" spans="1:23">
      <c r="A25" s="159"/>
      <c r="B25" s="156"/>
      <c r="C25" s="156"/>
      <c r="D25" s="156"/>
      <c r="G25" s="170"/>
    </row>
    <row r="26" spans="1:23">
      <c r="A26" s="159"/>
      <c r="B26" s="156"/>
      <c r="C26" s="156"/>
      <c r="D26" s="156"/>
      <c r="G26" s="170"/>
    </row>
    <row r="27" spans="1:23">
      <c r="A27" s="159"/>
      <c r="B27" s="156"/>
      <c r="C27" s="156"/>
      <c r="D27" s="156"/>
      <c r="G27" s="170"/>
    </row>
    <row r="28" spans="1:23">
      <c r="A28" s="159"/>
      <c r="B28" s="156"/>
      <c r="C28" s="156"/>
      <c r="D28" s="156"/>
      <c r="G28" s="171" t="s">
        <v>15</v>
      </c>
    </row>
    <row r="29" spans="1:23">
      <c r="B29" s="156"/>
      <c r="C29" s="156"/>
      <c r="D29" s="156"/>
      <c r="G29" s="171" t="s">
        <v>241</v>
      </c>
    </row>
    <row r="30" spans="1:23">
      <c r="B30" s="156"/>
      <c r="C30" s="156"/>
      <c r="D30" s="156"/>
    </row>
    <row r="31" spans="1:23">
      <c r="B31" s="156"/>
      <c r="C31" s="156"/>
      <c r="D31" s="156"/>
    </row>
    <row r="32" spans="1:23">
      <c r="B32" s="156"/>
      <c r="C32" s="156"/>
      <c r="D32" s="156"/>
    </row>
    <row r="33" spans="2:6">
      <c r="B33" s="156"/>
      <c r="C33" s="156"/>
      <c r="D33" s="156"/>
    </row>
    <row r="34" spans="2:6">
      <c r="B34" s="156"/>
      <c r="C34" s="156"/>
      <c r="D34" s="156"/>
    </row>
    <row r="35" spans="2:6">
      <c r="B35" s="156"/>
      <c r="C35" s="156"/>
      <c r="D35" s="156"/>
    </row>
    <row r="36" spans="2:6">
      <c r="B36" s="156"/>
      <c r="C36" s="156"/>
      <c r="D36" s="156"/>
    </row>
    <row r="37" spans="2:6">
      <c r="B37" s="156"/>
      <c r="C37" s="156"/>
      <c r="D37" s="156"/>
    </row>
    <row r="38" spans="2:6">
      <c r="B38" s="156"/>
      <c r="C38" s="156"/>
      <c r="D38" s="156"/>
    </row>
    <row r="39" spans="2:6">
      <c r="B39" s="156"/>
      <c r="C39" s="156"/>
      <c r="D39" s="156"/>
    </row>
    <row r="40" spans="2:6">
      <c r="B40" s="156"/>
      <c r="C40" s="156"/>
      <c r="D40" s="156"/>
    </row>
    <row r="41" spans="2:6">
      <c r="B41" s="156"/>
      <c r="C41" s="156"/>
      <c r="D41" s="156"/>
      <c r="E41" s="154"/>
      <c r="F41" s="154"/>
    </row>
    <row r="42" spans="2:6">
      <c r="B42" s="156"/>
      <c r="C42" s="156"/>
      <c r="D42" s="156"/>
      <c r="E42" s="154"/>
      <c r="F42" s="154"/>
    </row>
    <row r="43" spans="2:6">
      <c r="B43" s="156"/>
      <c r="C43" s="156"/>
      <c r="D43" s="156"/>
    </row>
    <row r="44" spans="2:6">
      <c r="B44" s="156"/>
      <c r="C44" s="156"/>
      <c r="D44" s="156"/>
      <c r="E44" s="154"/>
      <c r="F44" s="154"/>
    </row>
    <row r="45" spans="2:6">
      <c r="B45" s="156"/>
      <c r="C45" s="156"/>
      <c r="D45" s="156"/>
    </row>
    <row r="46" spans="2:6">
      <c r="B46" s="156"/>
      <c r="C46" s="156"/>
      <c r="D46" s="156"/>
    </row>
    <row r="47" spans="2:6">
      <c r="B47" s="156"/>
      <c r="C47" s="156"/>
      <c r="D47" s="156"/>
    </row>
    <row r="48" spans="2:6">
      <c r="B48" s="156"/>
      <c r="C48" s="156"/>
      <c r="D48" s="156"/>
    </row>
    <row r="49" spans="2:4">
      <c r="B49" s="156"/>
      <c r="C49" s="156"/>
      <c r="D49" s="156"/>
    </row>
    <row r="50" spans="2:4">
      <c r="B50" s="156"/>
      <c r="C50" s="156"/>
      <c r="D50" s="156"/>
    </row>
    <row r="51" spans="2:4">
      <c r="B51" s="156"/>
      <c r="C51" s="156"/>
      <c r="D51" s="156"/>
    </row>
    <row r="52" spans="2:4">
      <c r="B52" s="156"/>
      <c r="C52" s="156"/>
      <c r="D52" s="156"/>
    </row>
  </sheetData>
  <hyperlinks>
    <hyperlink ref="A1" location="Content!A1" display="&lt;&lt;" xr:uid="{00000000-0004-0000-4400-000000000000}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7"/>
  </sheetPr>
  <dimension ref="A1:X54"/>
  <sheetViews>
    <sheetView showGridLines="0" zoomScaleNormal="190" workbookViewId="0">
      <selection activeCell="J41" sqref="J41"/>
    </sheetView>
  </sheetViews>
  <sheetFormatPr baseColWidth="10" defaultColWidth="8.5" defaultRowHeight="13"/>
  <cols>
    <col min="1" max="1" width="8.5" style="154"/>
    <col min="2" max="5" width="10.5" style="154" customWidth="1"/>
    <col min="6" max="7" width="8.5" style="170"/>
    <col min="8" max="13" width="8.5" style="154"/>
    <col min="14" max="14" width="11" style="154" customWidth="1"/>
    <col min="15" max="16384" width="8.5" style="154"/>
  </cols>
  <sheetData>
    <row r="1" spans="1:24">
      <c r="A1" s="166" t="s">
        <v>22</v>
      </c>
      <c r="B1" s="124" t="str">
        <f>IF(Content!$E$1=1,B2,B3)</f>
        <v>Ext. debt, principal</v>
      </c>
      <c r="C1" s="124" t="str">
        <f>IF(Content!$E$1=1,C2,C3)</f>
        <v>Ext. debt, interest</v>
      </c>
      <c r="D1" s="124" t="str">
        <f>IF(Content!$E$1=1,D2,D3)</f>
        <v>Repayments to IMF, principal</v>
      </c>
      <c r="E1" s="124" t="str">
        <f>IF(Content!$E$1=1,E2,E3)</f>
        <v>Repayments to IMF, interest</v>
      </c>
      <c r="F1" s="261"/>
      <c r="G1" s="261"/>
      <c r="H1" s="124" t="str">
        <f>IF(Content!$E$1=1,H2,H3)</f>
        <v>General government external debt repayments, USD bn</v>
      </c>
      <c r="O1" s="69" t="str">
        <f>IF(Content!$E$1=1,O2,O3)</f>
        <v>Financial account</v>
      </c>
      <c r="T1" s="166"/>
      <c r="U1" s="153"/>
      <c r="V1" s="153"/>
      <c r="W1" s="153"/>
      <c r="X1" s="153"/>
    </row>
    <row r="2" spans="1:24" hidden="1">
      <c r="A2" s="166"/>
      <c r="B2" s="154" t="s">
        <v>441</v>
      </c>
      <c r="C2" s="154" t="s">
        <v>442</v>
      </c>
      <c r="D2" s="154" t="s">
        <v>443</v>
      </c>
      <c r="E2" s="154" t="s">
        <v>444</v>
      </c>
      <c r="H2" s="154" t="s">
        <v>449</v>
      </c>
      <c r="O2" s="170" t="s">
        <v>27</v>
      </c>
      <c r="T2" s="166"/>
    </row>
    <row r="3" spans="1:24" hidden="1">
      <c r="B3" s="154" t="s">
        <v>445</v>
      </c>
      <c r="C3" s="154" t="s">
        <v>446</v>
      </c>
      <c r="D3" s="154" t="s">
        <v>447</v>
      </c>
      <c r="E3" s="154" t="s">
        <v>448</v>
      </c>
      <c r="H3" s="154" t="s">
        <v>450</v>
      </c>
      <c r="O3" s="170" t="s">
        <v>28</v>
      </c>
    </row>
    <row r="4" spans="1:24">
      <c r="A4" s="155" t="s">
        <v>50</v>
      </c>
      <c r="B4" s="157">
        <v>0.12</v>
      </c>
      <c r="C4" s="157">
        <v>0.64</v>
      </c>
      <c r="D4" s="157">
        <v>0.52</v>
      </c>
      <c r="E4" s="157">
        <v>0.09</v>
      </c>
      <c r="F4" s="197" t="s">
        <v>50</v>
      </c>
      <c r="G4" s="197"/>
      <c r="L4" s="157"/>
      <c r="M4" s="157"/>
      <c r="N4" s="157"/>
      <c r="O4" s="157"/>
      <c r="P4" s="157"/>
      <c r="Q4" s="157"/>
      <c r="R4" s="157"/>
      <c r="T4" s="155"/>
      <c r="U4" s="157"/>
      <c r="V4" s="157"/>
      <c r="W4" s="157"/>
      <c r="X4" s="160"/>
    </row>
    <row r="5" spans="1:24">
      <c r="A5" s="155" t="s">
        <v>51</v>
      </c>
      <c r="B5" s="157">
        <v>1.1299999999999999</v>
      </c>
      <c r="C5" s="157">
        <v>0.15</v>
      </c>
      <c r="D5" s="157">
        <v>0.51</v>
      </c>
      <c r="E5" s="157">
        <v>0.09</v>
      </c>
      <c r="F5" s="197"/>
      <c r="G5" s="197"/>
      <c r="L5" s="157"/>
      <c r="M5" s="157"/>
      <c r="N5" s="157"/>
      <c r="O5" s="157"/>
      <c r="P5" s="157"/>
      <c r="Q5" s="157"/>
      <c r="R5" s="157"/>
      <c r="T5" s="155"/>
      <c r="U5" s="157"/>
      <c r="V5" s="157"/>
      <c r="W5" s="157"/>
      <c r="X5" s="160"/>
    </row>
    <row r="6" spans="1:24">
      <c r="A6" s="155" t="s">
        <v>52</v>
      </c>
      <c r="B6" s="157">
        <v>0.96</v>
      </c>
      <c r="C6" s="157">
        <v>0.68</v>
      </c>
      <c r="D6" s="157">
        <v>0.56000000000000005</v>
      </c>
      <c r="E6" s="157">
        <v>0.09</v>
      </c>
      <c r="F6" s="197" t="s">
        <v>52</v>
      </c>
      <c r="G6" s="197"/>
      <c r="L6" s="157"/>
      <c r="M6" s="157"/>
      <c r="N6" s="157"/>
      <c r="O6" s="157"/>
      <c r="P6" s="157"/>
      <c r="Q6" s="157"/>
      <c r="R6" s="157"/>
      <c r="T6" s="155"/>
      <c r="U6" s="157"/>
      <c r="V6" s="157"/>
      <c r="W6" s="157"/>
      <c r="X6" s="160"/>
    </row>
    <row r="7" spans="1:24">
      <c r="A7" s="155" t="s">
        <v>43</v>
      </c>
      <c r="B7" s="157">
        <v>0.13</v>
      </c>
      <c r="C7" s="157">
        <v>0.16</v>
      </c>
      <c r="D7" s="157">
        <v>0</v>
      </c>
      <c r="E7" s="157">
        <v>0.09</v>
      </c>
      <c r="F7" s="197"/>
      <c r="G7" s="197"/>
      <c r="L7" s="157"/>
      <c r="M7" s="157"/>
      <c r="N7" s="157"/>
      <c r="O7" s="157"/>
      <c r="P7" s="157"/>
      <c r="Q7" s="157"/>
      <c r="R7" s="157"/>
      <c r="T7" s="155"/>
      <c r="U7" s="157"/>
      <c r="V7" s="157"/>
      <c r="W7" s="157"/>
      <c r="X7" s="160"/>
    </row>
    <row r="8" spans="1:24">
      <c r="A8" s="155" t="s">
        <v>53</v>
      </c>
      <c r="B8" s="157">
        <v>0.27</v>
      </c>
      <c r="C8" s="157">
        <v>0.65</v>
      </c>
      <c r="D8" s="157">
        <v>0.54</v>
      </c>
      <c r="E8" s="157">
        <v>0.08</v>
      </c>
      <c r="F8" s="197" t="s">
        <v>53</v>
      </c>
      <c r="G8" s="197"/>
      <c r="L8" s="157"/>
      <c r="M8" s="157"/>
      <c r="N8" s="157"/>
      <c r="O8" s="157"/>
      <c r="P8" s="157"/>
      <c r="Q8" s="157"/>
      <c r="R8" s="157"/>
      <c r="T8" s="155"/>
      <c r="U8" s="157"/>
      <c r="V8" s="157"/>
      <c r="W8" s="157"/>
      <c r="X8" s="160"/>
    </row>
    <row r="9" spans="1:24">
      <c r="A9" s="155" t="s">
        <v>54</v>
      </c>
      <c r="B9" s="157">
        <v>1.1299999999999999</v>
      </c>
      <c r="C9" s="157">
        <v>0.25</v>
      </c>
      <c r="D9" s="157">
        <v>0</v>
      </c>
      <c r="E9" s="157">
        <v>7.0000000000000007E-2</v>
      </c>
      <c r="F9" s="197"/>
      <c r="G9" s="197"/>
      <c r="L9" s="157"/>
      <c r="M9" s="157"/>
      <c r="N9" s="157"/>
      <c r="O9" s="157"/>
      <c r="P9" s="157"/>
      <c r="Q9" s="157"/>
      <c r="R9" s="157"/>
      <c r="T9" s="155"/>
      <c r="U9" s="157"/>
      <c r="V9" s="157"/>
      <c r="W9" s="157"/>
      <c r="X9" s="160"/>
    </row>
    <row r="10" spans="1:24">
      <c r="A10" s="155" t="s">
        <v>55</v>
      </c>
      <c r="B10" s="157">
        <v>2.52</v>
      </c>
      <c r="C10" s="157">
        <v>0.61</v>
      </c>
      <c r="D10" s="157">
        <v>0.56000000000000005</v>
      </c>
      <c r="E10" s="157">
        <v>7.0000000000000007E-2</v>
      </c>
      <c r="F10" s="197" t="s">
        <v>55</v>
      </c>
      <c r="G10" s="197"/>
      <c r="L10" s="157"/>
      <c r="M10" s="157"/>
      <c r="N10" s="157"/>
      <c r="O10" s="157"/>
      <c r="P10" s="157"/>
      <c r="Q10" s="157"/>
      <c r="R10" s="157"/>
      <c r="T10" s="155"/>
      <c r="U10" s="157"/>
      <c r="V10" s="157"/>
      <c r="W10" s="157"/>
      <c r="X10" s="160"/>
    </row>
    <row r="11" spans="1:24">
      <c r="A11" s="155" t="s">
        <v>47</v>
      </c>
      <c r="B11" s="157">
        <v>0.17</v>
      </c>
      <c r="C11" s="157">
        <v>0.15</v>
      </c>
      <c r="D11" s="157">
        <v>0</v>
      </c>
      <c r="E11" s="157">
        <v>7.0000000000000007E-2</v>
      </c>
      <c r="F11" s="197"/>
      <c r="G11" s="197"/>
      <c r="L11" s="157"/>
      <c r="M11" s="157"/>
      <c r="N11" s="157"/>
      <c r="O11" s="157"/>
      <c r="P11" s="157"/>
      <c r="Q11" s="157"/>
      <c r="R11" s="157"/>
      <c r="T11" s="155"/>
      <c r="U11" s="157"/>
      <c r="V11" s="157"/>
      <c r="W11" s="157"/>
      <c r="X11" s="160"/>
    </row>
    <row r="12" spans="1:24">
      <c r="A12" s="155" t="s">
        <v>142</v>
      </c>
      <c r="B12" s="157">
        <v>0.49</v>
      </c>
      <c r="C12" s="157">
        <v>0.83</v>
      </c>
      <c r="D12" s="157">
        <v>0.65</v>
      </c>
      <c r="E12" s="157">
        <v>7.0000000000000007E-2</v>
      </c>
      <c r="F12" s="197" t="s">
        <v>142</v>
      </c>
      <c r="G12" s="197"/>
      <c r="L12" s="157"/>
      <c r="M12" s="157"/>
      <c r="N12" s="157"/>
      <c r="O12" s="157"/>
      <c r="P12" s="157"/>
      <c r="Q12" s="157"/>
      <c r="R12" s="157"/>
      <c r="T12" s="155"/>
      <c r="U12" s="157"/>
      <c r="V12" s="157"/>
      <c r="W12" s="157"/>
      <c r="X12" s="160"/>
    </row>
    <row r="13" spans="1:24">
      <c r="A13" s="155" t="s">
        <v>91</v>
      </c>
      <c r="B13" s="157">
        <v>0.15</v>
      </c>
      <c r="C13" s="157">
        <v>0.3</v>
      </c>
      <c r="D13" s="157">
        <v>0</v>
      </c>
      <c r="E13" s="157">
        <v>7.0000000000000007E-2</v>
      </c>
      <c r="F13" s="197"/>
      <c r="G13" s="197"/>
      <c r="H13" s="158"/>
      <c r="L13" s="157"/>
      <c r="M13" s="157"/>
      <c r="N13" s="157"/>
      <c r="O13" s="157"/>
      <c r="P13" s="157"/>
      <c r="Q13" s="157"/>
      <c r="R13" s="157"/>
      <c r="T13" s="155"/>
      <c r="U13" s="157"/>
      <c r="V13" s="157"/>
      <c r="W13" s="157"/>
      <c r="X13" s="160"/>
    </row>
    <row r="14" spans="1:24">
      <c r="A14" s="155" t="s">
        <v>144</v>
      </c>
      <c r="B14" s="157">
        <v>2.15</v>
      </c>
      <c r="C14" s="157">
        <v>0.64</v>
      </c>
      <c r="D14" s="157">
        <v>0.65</v>
      </c>
      <c r="E14" s="157">
        <v>0.06</v>
      </c>
      <c r="F14" s="197" t="s">
        <v>144</v>
      </c>
      <c r="G14" s="197"/>
      <c r="L14" s="157"/>
      <c r="M14" s="157"/>
      <c r="N14" s="157"/>
      <c r="O14" s="157"/>
      <c r="P14" s="157"/>
      <c r="Q14" s="157"/>
      <c r="R14" s="157"/>
      <c r="T14" s="155"/>
      <c r="U14" s="157"/>
      <c r="V14" s="157"/>
      <c r="W14" s="157"/>
      <c r="X14" s="160"/>
    </row>
    <row r="15" spans="1:24">
      <c r="A15" s="155" t="s">
        <v>93</v>
      </c>
      <c r="B15" s="157">
        <v>0.36</v>
      </c>
      <c r="C15" s="157">
        <v>0.21</v>
      </c>
      <c r="D15" s="157">
        <v>0.09</v>
      </c>
      <c r="E15" s="157">
        <v>0.06</v>
      </c>
      <c r="F15" s="197"/>
      <c r="G15" s="197"/>
      <c r="L15" s="157"/>
      <c r="M15" s="157"/>
      <c r="N15" s="157"/>
      <c r="O15" s="157"/>
      <c r="P15" s="157"/>
      <c r="Q15" s="157"/>
      <c r="R15" s="157"/>
      <c r="T15" s="155"/>
      <c r="U15" s="157"/>
      <c r="V15" s="157"/>
      <c r="W15" s="157"/>
      <c r="X15" s="160"/>
    </row>
    <row r="16" spans="1:24">
      <c r="A16" s="155" t="s">
        <v>190</v>
      </c>
      <c r="B16" s="157">
        <v>0.22</v>
      </c>
      <c r="C16" s="157">
        <v>0.65</v>
      </c>
      <c r="D16" s="157">
        <v>0.82</v>
      </c>
      <c r="E16" s="157">
        <v>0.06</v>
      </c>
      <c r="F16" s="197" t="s">
        <v>190</v>
      </c>
      <c r="G16" s="197"/>
      <c r="L16" s="157"/>
      <c r="M16" s="157"/>
      <c r="N16" s="157"/>
      <c r="O16" s="157"/>
      <c r="P16" s="157"/>
      <c r="Q16" s="157"/>
      <c r="R16" s="157"/>
      <c r="T16" s="155"/>
      <c r="U16" s="157"/>
      <c r="V16" s="157"/>
      <c r="W16" s="157"/>
      <c r="X16" s="160"/>
    </row>
    <row r="17" spans="1:24">
      <c r="A17" s="155" t="s">
        <v>191</v>
      </c>
      <c r="B17" s="157">
        <v>0.24</v>
      </c>
      <c r="C17" s="157">
        <v>0.35</v>
      </c>
      <c r="D17" s="157">
        <v>0.26</v>
      </c>
      <c r="E17" s="157">
        <v>7.0000000000000007E-2</v>
      </c>
      <c r="F17" s="197"/>
      <c r="G17" s="197"/>
      <c r="H17" s="158"/>
      <c r="L17" s="157"/>
      <c r="M17" s="157"/>
      <c r="N17" s="157"/>
      <c r="O17" s="157"/>
      <c r="P17" s="157"/>
      <c r="Q17" s="157"/>
      <c r="R17" s="157"/>
      <c r="T17" s="155"/>
      <c r="U17" s="157"/>
      <c r="V17" s="157"/>
      <c r="W17" s="157"/>
      <c r="X17" s="160"/>
    </row>
    <row r="18" spans="1:24">
      <c r="A18" s="155" t="s">
        <v>192</v>
      </c>
      <c r="B18" s="157">
        <v>1.26</v>
      </c>
      <c r="C18" s="157">
        <v>0.62</v>
      </c>
      <c r="D18" s="157">
        <v>0.82</v>
      </c>
      <c r="E18" s="157">
        <v>0.06</v>
      </c>
      <c r="F18" s="170" t="s">
        <v>192</v>
      </c>
      <c r="L18" s="157"/>
      <c r="M18" s="157"/>
      <c r="N18" s="157"/>
      <c r="O18" s="157"/>
      <c r="P18" s="157"/>
      <c r="Q18" s="157"/>
      <c r="R18" s="157"/>
      <c r="T18" s="167"/>
      <c r="U18" s="168"/>
      <c r="V18" s="169"/>
      <c r="W18" s="169"/>
      <c r="X18" s="169"/>
    </row>
    <row r="19" spans="1:24">
      <c r="A19" s="159" t="s">
        <v>193</v>
      </c>
      <c r="B19" s="264">
        <v>0.31</v>
      </c>
      <c r="C19" s="157">
        <v>0.26</v>
      </c>
      <c r="D19" s="157">
        <v>0.26</v>
      </c>
      <c r="E19" s="157">
        <v>0.06</v>
      </c>
      <c r="L19" s="157"/>
      <c r="M19" s="157"/>
      <c r="N19" s="157"/>
      <c r="O19" s="157"/>
      <c r="P19" s="157"/>
      <c r="Q19" s="157"/>
      <c r="R19" s="157"/>
      <c r="T19" s="167"/>
      <c r="U19" s="168"/>
      <c r="V19" s="169"/>
      <c r="W19" s="169"/>
      <c r="X19" s="169"/>
    </row>
    <row r="20" spans="1:24">
      <c r="A20" s="159" t="s">
        <v>264</v>
      </c>
      <c r="B20" s="264">
        <v>0.26</v>
      </c>
      <c r="C20" s="157">
        <v>0.65</v>
      </c>
      <c r="D20" s="157">
        <v>0.82</v>
      </c>
      <c r="E20" s="157">
        <v>0.05</v>
      </c>
      <c r="F20" s="197" t="s">
        <v>264</v>
      </c>
      <c r="G20" s="197"/>
      <c r="L20" s="157"/>
      <c r="O20" s="157"/>
      <c r="P20" s="157"/>
      <c r="Q20" s="157"/>
      <c r="T20" s="155"/>
      <c r="U20" s="156"/>
      <c r="V20" s="156"/>
      <c r="W20" s="156"/>
    </row>
    <row r="21" spans="1:24">
      <c r="A21" s="159" t="s">
        <v>262</v>
      </c>
      <c r="B21" s="157">
        <v>0.28999999999999998</v>
      </c>
      <c r="C21" s="157">
        <v>0.67</v>
      </c>
      <c r="D21" s="157">
        <v>0.26</v>
      </c>
      <c r="E21" s="157">
        <v>0.05</v>
      </c>
      <c r="H21" s="124"/>
      <c r="L21" s="157"/>
      <c r="O21" s="157"/>
      <c r="P21" s="157"/>
      <c r="Q21" s="157"/>
    </row>
    <row r="22" spans="1:24">
      <c r="A22" s="159" t="s">
        <v>265</v>
      </c>
      <c r="B22" s="157">
        <v>1.66</v>
      </c>
      <c r="C22" s="157">
        <v>0.73</v>
      </c>
      <c r="D22" s="157">
        <v>1.08</v>
      </c>
      <c r="E22" s="157">
        <v>0.04</v>
      </c>
      <c r="H22" s="123"/>
      <c r="L22" s="157"/>
    </row>
    <row r="23" spans="1:24">
      <c r="A23" s="159" t="s">
        <v>263</v>
      </c>
      <c r="B23" s="157">
        <v>0.38</v>
      </c>
      <c r="C23" s="157">
        <v>0.26</v>
      </c>
      <c r="D23" s="157">
        <v>0.53</v>
      </c>
      <c r="E23" s="157">
        <v>0.04</v>
      </c>
      <c r="F23" s="170" t="s">
        <v>263</v>
      </c>
      <c r="H23" s="124" t="str">
        <f>IF(Content!$E$1=1,H28,H29)</f>
        <v>Source: NBU staff estimates.</v>
      </c>
      <c r="L23" s="157"/>
    </row>
    <row r="24" spans="1:24">
      <c r="A24" s="159"/>
      <c r="B24" s="156"/>
      <c r="C24" s="156"/>
      <c r="D24" s="156"/>
      <c r="E24" s="156"/>
      <c r="H24" s="170"/>
    </row>
    <row r="25" spans="1:24">
      <c r="A25" s="159"/>
      <c r="B25" s="156"/>
      <c r="C25" s="156"/>
      <c r="D25" s="156"/>
      <c r="E25" s="156"/>
      <c r="H25" s="170"/>
    </row>
    <row r="26" spans="1:24">
      <c r="A26" s="159"/>
      <c r="B26" s="156"/>
      <c r="C26" s="156"/>
      <c r="D26" s="156"/>
      <c r="E26" s="156"/>
      <c r="H26" s="170"/>
    </row>
    <row r="27" spans="1:24">
      <c r="A27" s="159"/>
      <c r="B27" s="156"/>
      <c r="C27" s="156"/>
      <c r="D27" s="156"/>
      <c r="E27" s="156"/>
      <c r="H27" s="170"/>
    </row>
    <row r="28" spans="1:24">
      <c r="A28" s="159"/>
      <c r="B28" s="156"/>
      <c r="C28" s="156"/>
      <c r="D28" s="156"/>
      <c r="E28" s="156"/>
      <c r="H28" s="171" t="s">
        <v>15</v>
      </c>
    </row>
    <row r="29" spans="1:24">
      <c r="B29" s="156"/>
      <c r="C29" s="156"/>
      <c r="D29" s="156"/>
      <c r="E29" s="156"/>
      <c r="H29" s="171" t="s">
        <v>16</v>
      </c>
    </row>
    <row r="30" spans="1:24">
      <c r="B30" s="156"/>
      <c r="C30" s="156"/>
      <c r="D30" s="156"/>
      <c r="E30" s="156"/>
    </row>
    <row r="31" spans="1:24">
      <c r="B31" s="156"/>
      <c r="C31" s="156"/>
      <c r="D31" s="156"/>
      <c r="E31" s="156"/>
    </row>
    <row r="32" spans="1:24">
      <c r="B32" s="156"/>
      <c r="C32" s="156"/>
      <c r="D32" s="156"/>
      <c r="E32" s="156"/>
    </row>
    <row r="33" spans="2:7">
      <c r="B33" s="156"/>
      <c r="C33" s="156"/>
      <c r="D33" s="156"/>
      <c r="E33" s="156"/>
    </row>
    <row r="34" spans="2:7">
      <c r="B34" s="156"/>
      <c r="C34" s="156"/>
      <c r="D34" s="156"/>
      <c r="E34" s="156"/>
    </row>
    <row r="35" spans="2:7">
      <c r="B35" s="156"/>
      <c r="C35" s="156"/>
      <c r="D35" s="156"/>
      <c r="E35" s="156"/>
    </row>
    <row r="36" spans="2:7">
      <c r="B36" s="156"/>
      <c r="C36" s="156"/>
      <c r="D36" s="156"/>
      <c r="E36" s="156"/>
    </row>
    <row r="37" spans="2:7">
      <c r="B37" s="156"/>
      <c r="C37" s="156"/>
      <c r="D37" s="156"/>
      <c r="E37" s="156"/>
    </row>
    <row r="38" spans="2:7">
      <c r="B38" s="156"/>
      <c r="C38" s="156"/>
      <c r="D38" s="156"/>
      <c r="E38" s="156"/>
    </row>
    <row r="39" spans="2:7">
      <c r="B39" s="156"/>
      <c r="C39" s="156"/>
      <c r="D39" s="156"/>
      <c r="E39" s="156"/>
    </row>
    <row r="40" spans="2:7">
      <c r="B40" s="156"/>
      <c r="C40" s="156"/>
      <c r="D40" s="156"/>
      <c r="E40" s="156"/>
    </row>
    <row r="41" spans="2:7">
      <c r="B41" s="156"/>
      <c r="C41" s="156"/>
      <c r="D41" s="156"/>
      <c r="E41" s="156"/>
      <c r="F41" s="154"/>
      <c r="G41" s="154"/>
    </row>
    <row r="42" spans="2:7">
      <c r="B42" s="156"/>
      <c r="C42" s="156"/>
      <c r="D42" s="156"/>
      <c r="E42" s="156"/>
      <c r="F42" s="154"/>
      <c r="G42" s="154"/>
    </row>
    <row r="43" spans="2:7">
      <c r="B43" s="156"/>
      <c r="C43" s="156"/>
      <c r="D43" s="156"/>
      <c r="E43" s="156"/>
    </row>
    <row r="44" spans="2:7">
      <c r="B44" s="156"/>
      <c r="C44" s="156"/>
      <c r="D44" s="156"/>
      <c r="E44" s="156"/>
      <c r="F44" s="154"/>
      <c r="G44" s="154"/>
    </row>
    <row r="45" spans="2:7">
      <c r="B45" s="156"/>
      <c r="C45" s="156"/>
      <c r="D45" s="156"/>
      <c r="E45" s="156"/>
    </row>
    <row r="46" spans="2:7">
      <c r="B46" s="156"/>
      <c r="C46" s="156"/>
      <c r="D46" s="156"/>
      <c r="E46" s="156"/>
    </row>
    <row r="47" spans="2:7">
      <c r="B47" s="156"/>
      <c r="C47" s="156"/>
      <c r="D47" s="156"/>
      <c r="E47" s="156"/>
    </row>
    <row r="48" spans="2:7">
      <c r="B48" s="156"/>
      <c r="C48" s="156"/>
      <c r="D48" s="156"/>
      <c r="E48" s="156"/>
    </row>
    <row r="49" spans="2:5">
      <c r="B49" s="156"/>
      <c r="C49" s="156"/>
      <c r="D49" s="156"/>
      <c r="E49" s="156"/>
    </row>
    <row r="50" spans="2:5">
      <c r="B50" s="156"/>
      <c r="C50" s="156"/>
      <c r="D50" s="156"/>
      <c r="E50" s="156"/>
    </row>
    <row r="51" spans="2:5">
      <c r="B51" s="156"/>
      <c r="C51" s="156"/>
      <c r="D51" s="156"/>
      <c r="E51" s="156"/>
    </row>
    <row r="52" spans="2:5">
      <c r="B52" s="156"/>
      <c r="C52" s="156"/>
      <c r="D52" s="156"/>
      <c r="E52" s="156"/>
    </row>
    <row r="53" spans="2:5">
      <c r="B53" s="156"/>
      <c r="C53" s="156"/>
      <c r="D53" s="156"/>
      <c r="E53" s="156"/>
    </row>
    <row r="54" spans="2:5">
      <c r="B54" s="156"/>
      <c r="C54" s="156"/>
      <c r="D54" s="156"/>
      <c r="E54" s="156"/>
    </row>
  </sheetData>
  <hyperlinks>
    <hyperlink ref="A1" location="Content!A1" display="&lt;&lt;" xr:uid="{00000000-0004-0000-4500-000000000000}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8"/>
  </sheetPr>
  <dimension ref="A1:T122"/>
  <sheetViews>
    <sheetView showGridLines="0" zoomScaleNormal="100" workbookViewId="0"/>
  </sheetViews>
  <sheetFormatPr baseColWidth="10" defaultColWidth="9.5" defaultRowHeight="13"/>
  <cols>
    <col min="1" max="1" width="9.5" style="293" customWidth="1"/>
    <col min="2" max="11" width="7.6640625" style="293" customWidth="1"/>
    <col min="12" max="12" width="14.6640625" style="293" customWidth="1"/>
    <col min="13" max="13" width="7.6640625" style="293" customWidth="1"/>
    <col min="14" max="16384" width="9.5" style="19"/>
  </cols>
  <sheetData>
    <row r="1" spans="1:15" ht="14" customHeight="1">
      <c r="A1" s="6" t="s">
        <v>22</v>
      </c>
      <c r="B1" s="100" t="str">
        <f>IF(Content!$E$1=1,B2,B3)</f>
        <v>Current forecast</v>
      </c>
      <c r="C1" s="100"/>
      <c r="D1" s="52">
        <v>-0.9</v>
      </c>
      <c r="E1" s="52">
        <v>-0.7</v>
      </c>
      <c r="F1" s="52">
        <v>-0.5</v>
      </c>
      <c r="G1" s="52">
        <v>-0.3</v>
      </c>
      <c r="H1" s="52">
        <v>0.3</v>
      </c>
      <c r="I1" s="52">
        <v>0.5</v>
      </c>
      <c r="J1" s="52">
        <v>0.7</v>
      </c>
      <c r="K1" s="52">
        <v>0.9</v>
      </c>
      <c r="L1" s="100" t="str">
        <f>IF(Content!$E$1=1,L2,L3)</f>
        <v>Previous forecast</v>
      </c>
      <c r="M1" s="261" t="str">
        <f>IF(Content!$E$1=1,M2,M3)</f>
        <v>confidence intervals</v>
      </c>
      <c r="N1" s="100" t="str">
        <f>IF(Content!$E$1=1,N2,N3)</f>
        <v>Key policy rate, average, %</v>
      </c>
    </row>
    <row r="2" spans="1:15" s="36" customFormat="1">
      <c r="A2" s="308"/>
      <c r="B2" s="307" t="s">
        <v>65</v>
      </c>
      <c r="C2" s="307"/>
      <c r="D2" s="307"/>
      <c r="E2" s="307"/>
      <c r="F2" s="307"/>
      <c r="G2" s="307"/>
      <c r="H2" s="307"/>
      <c r="I2" s="307"/>
      <c r="J2" s="307"/>
      <c r="K2" s="307"/>
      <c r="L2" s="307" t="s">
        <v>66</v>
      </c>
      <c r="M2" s="36" t="s">
        <v>164</v>
      </c>
      <c r="N2" s="69" t="s">
        <v>1524</v>
      </c>
      <c r="O2" s="37"/>
    </row>
    <row r="3" spans="1:15" s="36" customFormat="1">
      <c r="B3" s="307" t="s">
        <v>63</v>
      </c>
      <c r="C3" s="307"/>
      <c r="D3" s="307"/>
      <c r="E3" s="307"/>
      <c r="F3" s="307"/>
      <c r="G3" s="307"/>
      <c r="H3" s="307"/>
      <c r="I3" s="307"/>
      <c r="J3" s="307"/>
      <c r="K3" s="307"/>
      <c r="L3" s="307" t="s">
        <v>64</v>
      </c>
      <c r="M3" s="301" t="s">
        <v>1526</v>
      </c>
      <c r="N3" s="306" t="s">
        <v>1525</v>
      </c>
      <c r="O3" s="37"/>
    </row>
    <row r="4" spans="1:15">
      <c r="A4" s="298" t="s">
        <v>313</v>
      </c>
      <c r="B4" s="299">
        <v>14</v>
      </c>
      <c r="C4" s="299">
        <v>14</v>
      </c>
      <c r="D4" s="305"/>
      <c r="E4" s="305"/>
      <c r="F4" s="305"/>
      <c r="G4" s="305"/>
      <c r="H4" s="305"/>
      <c r="I4" s="305"/>
      <c r="J4" s="305"/>
      <c r="K4" s="305"/>
      <c r="L4" s="305"/>
      <c r="M4" s="301"/>
      <c r="N4" s="304"/>
      <c r="O4" s="303"/>
    </row>
    <row r="5" spans="1:15">
      <c r="A5" s="298" t="s">
        <v>215</v>
      </c>
      <c r="B5" s="299">
        <v>12.9</v>
      </c>
      <c r="C5" s="299">
        <v>12.9</v>
      </c>
      <c r="D5" s="305"/>
      <c r="E5" s="305"/>
      <c r="F5" s="305"/>
      <c r="G5" s="305"/>
      <c r="H5" s="305"/>
      <c r="I5" s="305"/>
      <c r="J5" s="305"/>
      <c r="K5" s="305"/>
      <c r="L5" s="305"/>
      <c r="M5" s="301"/>
      <c r="N5" s="304"/>
      <c r="O5" s="303"/>
    </row>
    <row r="6" spans="1:15">
      <c r="A6" s="298" t="s">
        <v>423</v>
      </c>
      <c r="B6" s="299">
        <v>12.5</v>
      </c>
      <c r="C6" s="299">
        <v>12.5</v>
      </c>
      <c r="D6" s="305"/>
      <c r="E6" s="305"/>
      <c r="F6" s="305"/>
      <c r="G6" s="305"/>
      <c r="H6" s="305"/>
      <c r="I6" s="305"/>
      <c r="J6" s="305"/>
      <c r="K6" s="305"/>
      <c r="L6" s="305"/>
      <c r="M6" s="301"/>
      <c r="N6" s="304"/>
      <c r="O6" s="303"/>
    </row>
    <row r="7" spans="1:15">
      <c r="A7" s="298" t="s">
        <v>8</v>
      </c>
      <c r="B7" s="299">
        <v>13.4</v>
      </c>
      <c r="C7" s="299">
        <v>13.4</v>
      </c>
      <c r="D7" s="305"/>
      <c r="E7" s="305"/>
      <c r="F7" s="305"/>
      <c r="G7" s="305"/>
      <c r="H7" s="305"/>
      <c r="I7" s="305"/>
      <c r="J7" s="305"/>
      <c r="K7" s="305"/>
      <c r="L7" s="305"/>
      <c r="M7" s="300" t="str">
        <f>A7</f>
        <v>IV.17</v>
      </c>
      <c r="N7" s="304"/>
      <c r="O7" s="303"/>
    </row>
    <row r="8" spans="1:15">
      <c r="A8" s="298" t="s">
        <v>316</v>
      </c>
      <c r="B8" s="299">
        <v>15.9</v>
      </c>
      <c r="C8" s="299">
        <v>15.9</v>
      </c>
      <c r="D8" s="305"/>
      <c r="E8" s="305"/>
      <c r="F8" s="305"/>
      <c r="G8" s="305"/>
      <c r="H8" s="305"/>
      <c r="I8" s="305"/>
      <c r="J8" s="305"/>
      <c r="K8" s="305"/>
      <c r="L8" s="305"/>
      <c r="M8" s="301"/>
      <c r="N8" s="304"/>
      <c r="O8" s="303"/>
    </row>
    <row r="9" spans="1:15">
      <c r="A9" s="298" t="s">
        <v>424</v>
      </c>
      <c r="B9" s="299">
        <v>17</v>
      </c>
      <c r="C9" s="299">
        <v>17</v>
      </c>
      <c r="D9" s="305"/>
      <c r="E9" s="305"/>
      <c r="F9" s="305"/>
      <c r="G9" s="305"/>
      <c r="H9" s="305"/>
      <c r="I9" s="305"/>
      <c r="J9" s="305"/>
      <c r="K9" s="305"/>
      <c r="L9" s="305"/>
      <c r="M9" s="301"/>
      <c r="N9" s="304"/>
      <c r="O9" s="303"/>
    </row>
    <row r="10" spans="1:15">
      <c r="A10" s="298" t="s">
        <v>425</v>
      </c>
      <c r="B10" s="299">
        <v>17.600000000000001</v>
      </c>
      <c r="C10" s="299">
        <v>17.600000000000001</v>
      </c>
      <c r="D10" s="305"/>
      <c r="E10" s="305"/>
      <c r="F10" s="305"/>
      <c r="G10" s="305"/>
      <c r="H10" s="305"/>
      <c r="I10" s="305"/>
      <c r="J10" s="305"/>
      <c r="K10" s="305"/>
      <c r="L10" s="305"/>
      <c r="M10" s="301"/>
      <c r="N10" s="304"/>
      <c r="O10" s="303"/>
    </row>
    <row r="11" spans="1:15">
      <c r="A11" s="298" t="s">
        <v>39</v>
      </c>
      <c r="B11" s="299">
        <v>18</v>
      </c>
      <c r="C11" s="299">
        <v>18</v>
      </c>
      <c r="D11" s="305"/>
      <c r="E11" s="305"/>
      <c r="F11" s="305"/>
      <c r="G11" s="305"/>
      <c r="H11" s="305"/>
      <c r="I11" s="305"/>
      <c r="J11" s="305"/>
      <c r="K11" s="305"/>
      <c r="L11" s="305"/>
      <c r="M11" s="300" t="str">
        <f>A11</f>
        <v>IV.18</v>
      </c>
      <c r="N11" s="304"/>
      <c r="O11" s="303"/>
    </row>
    <row r="12" spans="1:15" s="295" customFormat="1">
      <c r="A12" s="298" t="s">
        <v>40</v>
      </c>
      <c r="B12" s="299">
        <v>18</v>
      </c>
      <c r="C12" s="299">
        <v>18</v>
      </c>
      <c r="D12" s="299"/>
      <c r="E12" s="299"/>
      <c r="F12" s="299"/>
      <c r="G12" s="299"/>
      <c r="H12" s="299"/>
      <c r="I12" s="299"/>
      <c r="J12" s="299"/>
      <c r="K12" s="299"/>
      <c r="L12" s="299"/>
      <c r="M12" s="301"/>
    </row>
    <row r="13" spans="1:15" s="295" customFormat="1">
      <c r="A13" s="298" t="s">
        <v>41</v>
      </c>
      <c r="B13" s="299">
        <v>17.600000000000001</v>
      </c>
      <c r="C13" s="299">
        <v>17.600000000000001</v>
      </c>
      <c r="D13" s="299"/>
      <c r="E13" s="299"/>
      <c r="F13" s="299"/>
      <c r="G13" s="299"/>
      <c r="H13" s="299"/>
      <c r="I13" s="299"/>
      <c r="J13" s="299"/>
      <c r="K13" s="299"/>
      <c r="L13" s="299"/>
      <c r="M13" s="301"/>
    </row>
    <row r="14" spans="1:15" s="295" customFormat="1">
      <c r="A14" s="298" t="s">
        <v>42</v>
      </c>
      <c r="B14" s="299">
        <v>17</v>
      </c>
      <c r="C14" s="299">
        <v>17</v>
      </c>
      <c r="D14" s="299"/>
      <c r="E14" s="299"/>
      <c r="F14" s="299"/>
      <c r="G14" s="299"/>
      <c r="H14" s="299"/>
      <c r="I14" s="299"/>
      <c r="J14" s="299"/>
      <c r="K14" s="299"/>
      <c r="L14" s="299"/>
      <c r="M14" s="301"/>
    </row>
    <row r="15" spans="1:15" s="295" customFormat="1">
      <c r="A15" s="298" t="s">
        <v>43</v>
      </c>
      <c r="B15" s="299">
        <v>15.3</v>
      </c>
      <c r="C15" s="299">
        <v>15.3</v>
      </c>
      <c r="D15" s="299"/>
      <c r="E15" s="299"/>
      <c r="F15" s="299"/>
      <c r="G15" s="299"/>
      <c r="H15" s="299"/>
      <c r="I15" s="299"/>
      <c r="J15" s="299"/>
      <c r="K15" s="299"/>
      <c r="L15" s="299"/>
      <c r="M15" s="300" t="str">
        <f>A15</f>
        <v>IV.19</v>
      </c>
    </row>
    <row r="16" spans="1:15" s="295" customFormat="1">
      <c r="A16" s="298" t="s">
        <v>44</v>
      </c>
      <c r="B16" s="299">
        <v>11.6</v>
      </c>
      <c r="C16" s="299">
        <v>11.6</v>
      </c>
      <c r="D16" s="299"/>
      <c r="E16" s="299"/>
      <c r="F16" s="299"/>
      <c r="G16" s="299"/>
      <c r="H16" s="299"/>
      <c r="I16" s="299"/>
      <c r="J16" s="299"/>
      <c r="K16" s="299"/>
      <c r="L16" s="299"/>
      <c r="M16" s="301"/>
    </row>
    <row r="17" spans="1:14" s="295" customFormat="1">
      <c r="A17" s="298" t="s">
        <v>45</v>
      </c>
      <c r="B17" s="299">
        <v>8.1</v>
      </c>
      <c r="C17" s="299">
        <v>8.1</v>
      </c>
      <c r="D17" s="299"/>
      <c r="E17" s="299"/>
      <c r="F17" s="299"/>
      <c r="G17" s="299"/>
      <c r="H17" s="299"/>
      <c r="I17" s="299"/>
      <c r="J17" s="299"/>
      <c r="K17" s="299"/>
      <c r="L17" s="299"/>
      <c r="M17" s="301"/>
      <c r="N17" s="302"/>
    </row>
    <row r="18" spans="1:14" s="295" customFormat="1">
      <c r="A18" s="298" t="s">
        <v>46</v>
      </c>
      <c r="B18" s="299">
        <v>6</v>
      </c>
      <c r="C18" s="299">
        <v>6</v>
      </c>
      <c r="D18" s="299"/>
      <c r="E18" s="299"/>
      <c r="F18" s="299"/>
      <c r="G18" s="299"/>
      <c r="H18" s="299"/>
      <c r="I18" s="299"/>
      <c r="J18" s="299"/>
      <c r="K18" s="299"/>
      <c r="L18" s="299"/>
      <c r="M18" s="301"/>
      <c r="N18" s="100" t="str">
        <f>IF(Content!$E$1=1,N22,N32)</f>
        <v>Source: NBU staff estimates.</v>
      </c>
    </row>
    <row r="19" spans="1:14" s="295" customFormat="1">
      <c r="A19" s="298" t="s">
        <v>47</v>
      </c>
      <c r="B19" s="299">
        <v>6</v>
      </c>
      <c r="C19" s="299">
        <v>6</v>
      </c>
      <c r="D19" s="299"/>
      <c r="E19" s="299"/>
      <c r="F19" s="299"/>
      <c r="G19" s="299"/>
      <c r="H19" s="299"/>
      <c r="I19" s="299"/>
      <c r="J19" s="299"/>
      <c r="K19" s="299"/>
      <c r="L19" s="299"/>
      <c r="M19" s="300" t="str">
        <f>A19</f>
        <v>IV.20</v>
      </c>
    </row>
    <row r="20" spans="1:14" s="295" customFormat="1">
      <c r="A20" s="298" t="s">
        <v>142</v>
      </c>
      <c r="B20" s="299">
        <v>6.1</v>
      </c>
      <c r="C20" s="299">
        <v>6.1</v>
      </c>
      <c r="D20" s="299"/>
      <c r="E20" s="299"/>
      <c r="F20" s="299"/>
      <c r="G20" s="299"/>
      <c r="H20" s="299"/>
      <c r="I20" s="299"/>
      <c r="J20" s="299"/>
      <c r="K20" s="299"/>
      <c r="L20" s="299"/>
      <c r="M20" s="301"/>
      <c r="N20" s="36" t="s">
        <v>256</v>
      </c>
    </row>
    <row r="21" spans="1:14" s="295" customFormat="1">
      <c r="A21" s="298" t="s">
        <v>143</v>
      </c>
      <c r="B21" s="299">
        <v>7.3</v>
      </c>
      <c r="C21" s="299">
        <v>7.3</v>
      </c>
      <c r="D21" s="299"/>
      <c r="E21" s="299"/>
      <c r="F21" s="299"/>
      <c r="G21" s="299"/>
      <c r="H21" s="299"/>
      <c r="I21" s="299"/>
      <c r="J21" s="299"/>
      <c r="K21" s="299"/>
      <c r="L21" s="299"/>
      <c r="M21" s="301"/>
      <c r="N21" s="36" t="s">
        <v>260</v>
      </c>
    </row>
    <row r="22" spans="1:14" s="295" customFormat="1">
      <c r="A22" s="298" t="s">
        <v>144</v>
      </c>
      <c r="B22" s="299">
        <v>8</v>
      </c>
      <c r="C22" s="299">
        <v>8</v>
      </c>
      <c r="D22" s="299"/>
      <c r="E22" s="299"/>
      <c r="F22" s="299"/>
      <c r="G22" s="299"/>
      <c r="H22" s="299"/>
      <c r="I22" s="299"/>
      <c r="J22" s="299"/>
      <c r="K22" s="299"/>
      <c r="L22" s="299">
        <v>8</v>
      </c>
      <c r="M22" s="301"/>
      <c r="N22" s="36" t="s">
        <v>15</v>
      </c>
    </row>
    <row r="23" spans="1:14" s="295" customFormat="1">
      <c r="A23" s="298" t="s">
        <v>93</v>
      </c>
      <c r="B23" s="299">
        <v>8.5</v>
      </c>
      <c r="C23" s="299">
        <v>7.7</v>
      </c>
      <c r="D23" s="299">
        <v>0.3</v>
      </c>
      <c r="E23" s="299">
        <v>0.2</v>
      </c>
      <c r="F23" s="299">
        <v>0.2</v>
      </c>
      <c r="G23" s="299">
        <v>0.2</v>
      </c>
      <c r="H23" s="299">
        <v>0.2</v>
      </c>
      <c r="I23" s="299">
        <v>0.2</v>
      </c>
      <c r="J23" s="299">
        <v>0.3</v>
      </c>
      <c r="K23" s="299">
        <v>0.4</v>
      </c>
      <c r="L23" s="299">
        <v>8.5</v>
      </c>
      <c r="M23" s="300" t="str">
        <f>A23</f>
        <v>IV.21</v>
      </c>
    </row>
    <row r="24" spans="1:14" s="295" customFormat="1">
      <c r="A24" s="298" t="s">
        <v>194</v>
      </c>
      <c r="B24" s="299">
        <v>8.5</v>
      </c>
      <c r="C24" s="299">
        <v>6.9</v>
      </c>
      <c r="D24" s="299">
        <v>0.6</v>
      </c>
      <c r="E24" s="299">
        <v>0.4</v>
      </c>
      <c r="F24" s="299">
        <v>0.3</v>
      </c>
      <c r="G24" s="299">
        <v>0.3</v>
      </c>
      <c r="H24" s="299">
        <v>0.5</v>
      </c>
      <c r="I24" s="299">
        <v>0.4</v>
      </c>
      <c r="J24" s="299">
        <v>0.5</v>
      </c>
      <c r="K24" s="299">
        <v>0.8</v>
      </c>
      <c r="L24" s="299">
        <v>8.5</v>
      </c>
      <c r="M24" s="301"/>
    </row>
    <row r="25" spans="1:14" s="295" customFormat="1">
      <c r="A25" s="298" t="s">
        <v>195</v>
      </c>
      <c r="B25" s="299">
        <v>8.5</v>
      </c>
      <c r="C25" s="299">
        <v>5.7</v>
      </c>
      <c r="D25" s="299">
        <v>1</v>
      </c>
      <c r="E25" s="299">
        <v>0.7</v>
      </c>
      <c r="F25" s="299">
        <v>0.5</v>
      </c>
      <c r="G25" s="299">
        <v>0.6</v>
      </c>
      <c r="H25" s="299">
        <v>0.8</v>
      </c>
      <c r="I25" s="299">
        <v>0.8</v>
      </c>
      <c r="J25" s="299">
        <v>0.9</v>
      </c>
      <c r="K25" s="299">
        <v>1.5</v>
      </c>
      <c r="L25" s="299">
        <v>7.7</v>
      </c>
      <c r="M25" s="301"/>
    </row>
    <row r="26" spans="1:14" s="295" customFormat="1">
      <c r="A26" s="298" t="s">
        <v>196</v>
      </c>
      <c r="B26" s="299">
        <v>8</v>
      </c>
      <c r="C26" s="299">
        <v>4.2</v>
      </c>
      <c r="D26" s="299">
        <v>1.4</v>
      </c>
      <c r="E26" s="299">
        <v>0.9</v>
      </c>
      <c r="F26" s="299">
        <v>0.7</v>
      </c>
      <c r="G26" s="299">
        <v>0.8</v>
      </c>
      <c r="H26" s="299">
        <v>1.1000000000000001</v>
      </c>
      <c r="I26" s="299">
        <v>1</v>
      </c>
      <c r="J26" s="299">
        <v>1.2</v>
      </c>
      <c r="K26" s="299">
        <v>2</v>
      </c>
      <c r="L26" s="299">
        <v>7.1</v>
      </c>
      <c r="M26" s="301"/>
    </row>
    <row r="27" spans="1:14" s="295" customFormat="1">
      <c r="A27" s="298" t="s">
        <v>193</v>
      </c>
      <c r="B27" s="299">
        <v>7.5</v>
      </c>
      <c r="C27" s="299">
        <v>2.4</v>
      </c>
      <c r="D27" s="299">
        <v>1.9</v>
      </c>
      <c r="E27" s="299">
        <v>1.2</v>
      </c>
      <c r="F27" s="299">
        <v>1</v>
      </c>
      <c r="G27" s="299">
        <v>1.1000000000000001</v>
      </c>
      <c r="H27" s="299">
        <v>1.5</v>
      </c>
      <c r="I27" s="299">
        <v>1.4</v>
      </c>
      <c r="J27" s="299">
        <v>1.7</v>
      </c>
      <c r="K27" s="299">
        <v>2.7</v>
      </c>
      <c r="L27" s="299">
        <v>6.6</v>
      </c>
      <c r="M27" s="300" t="str">
        <f>A27</f>
        <v>IV.22</v>
      </c>
    </row>
    <row r="28" spans="1:14" s="295" customFormat="1">
      <c r="A28" s="298" t="s">
        <v>267</v>
      </c>
      <c r="B28" s="299">
        <v>7</v>
      </c>
      <c r="C28" s="299">
        <v>1.5</v>
      </c>
      <c r="D28" s="299">
        <v>2</v>
      </c>
      <c r="E28" s="299">
        <v>1.3</v>
      </c>
      <c r="F28" s="299">
        <v>1.1000000000000001</v>
      </c>
      <c r="G28" s="299">
        <v>1.1000000000000001</v>
      </c>
      <c r="H28" s="299">
        <v>1.6</v>
      </c>
      <c r="I28" s="299">
        <v>1.5</v>
      </c>
      <c r="J28" s="299">
        <v>1.8</v>
      </c>
      <c r="K28" s="299">
        <v>2.9</v>
      </c>
      <c r="L28" s="299">
        <v>6.5</v>
      </c>
      <c r="M28" s="301"/>
    </row>
    <row r="29" spans="1:14" s="295" customFormat="1">
      <c r="A29" s="298" t="s">
        <v>268</v>
      </c>
      <c r="B29" s="299">
        <v>6.5</v>
      </c>
      <c r="C29" s="299">
        <v>0.7</v>
      </c>
      <c r="D29" s="299">
        <v>2.1</v>
      </c>
      <c r="E29" s="299">
        <v>1.3</v>
      </c>
      <c r="F29" s="299">
        <v>1.1000000000000001</v>
      </c>
      <c r="G29" s="299">
        <v>1.2</v>
      </c>
      <c r="H29" s="299">
        <v>1.7</v>
      </c>
      <c r="I29" s="299">
        <v>1.6</v>
      </c>
      <c r="J29" s="299">
        <v>1.9</v>
      </c>
      <c r="K29" s="299">
        <v>3</v>
      </c>
      <c r="L29" s="299">
        <v>6.5</v>
      </c>
      <c r="M29" s="301"/>
    </row>
    <row r="30" spans="1:14" s="295" customFormat="1">
      <c r="A30" s="298" t="s">
        <v>269</v>
      </c>
      <c r="B30" s="299">
        <v>6.5</v>
      </c>
      <c r="C30" s="299">
        <v>0.5</v>
      </c>
      <c r="D30" s="299">
        <v>2.2000000000000002</v>
      </c>
      <c r="E30" s="299">
        <v>1.4</v>
      </c>
      <c r="F30" s="299">
        <v>1.2</v>
      </c>
      <c r="G30" s="299">
        <v>1.3</v>
      </c>
      <c r="H30" s="299">
        <v>1.8</v>
      </c>
      <c r="I30" s="299">
        <v>1.7</v>
      </c>
      <c r="J30" s="299">
        <v>2</v>
      </c>
      <c r="K30" s="299">
        <v>3.2</v>
      </c>
      <c r="L30" s="299">
        <v>6.5</v>
      </c>
      <c r="M30" s="301"/>
    </row>
    <row r="31" spans="1:14" s="295" customFormat="1">
      <c r="A31" s="298" t="s">
        <v>263</v>
      </c>
      <c r="B31" s="299">
        <v>6.5</v>
      </c>
      <c r="C31" s="299">
        <v>0.3</v>
      </c>
      <c r="D31" s="299">
        <v>2.2999999999999998</v>
      </c>
      <c r="E31" s="299">
        <v>1.4</v>
      </c>
      <c r="F31" s="299">
        <v>1.2</v>
      </c>
      <c r="G31" s="299">
        <v>1.3</v>
      </c>
      <c r="H31" s="299">
        <v>1.8</v>
      </c>
      <c r="I31" s="299">
        <v>1.7</v>
      </c>
      <c r="J31" s="299">
        <v>2</v>
      </c>
      <c r="K31" s="299">
        <v>3.2</v>
      </c>
      <c r="L31" s="299">
        <v>6.5</v>
      </c>
      <c r="M31" s="300" t="str">
        <f>A31</f>
        <v>IV.23</v>
      </c>
    </row>
    <row r="32" spans="1:14" s="295" customFormat="1">
      <c r="A32" s="298"/>
      <c r="B32" s="299"/>
      <c r="C32" s="299"/>
      <c r="D32" s="299"/>
      <c r="E32" s="299"/>
      <c r="F32" s="299"/>
      <c r="G32" s="299"/>
      <c r="H32" s="299"/>
      <c r="I32" s="299"/>
      <c r="J32" s="299"/>
      <c r="K32" s="299"/>
      <c r="L32" s="299"/>
      <c r="M32" s="298"/>
      <c r="N32" s="37" t="s">
        <v>16</v>
      </c>
    </row>
    <row r="33" spans="1:13" s="295" customFormat="1">
      <c r="A33" s="298"/>
      <c r="B33" s="299"/>
      <c r="C33" s="299"/>
      <c r="D33" s="299"/>
      <c r="E33" s="299"/>
      <c r="F33" s="299"/>
      <c r="G33" s="299"/>
      <c r="H33" s="299"/>
      <c r="I33" s="299"/>
      <c r="J33" s="299"/>
      <c r="K33" s="299"/>
      <c r="L33" s="299"/>
      <c r="M33" s="298"/>
    </row>
    <row r="34" spans="1:13" s="295" customFormat="1">
      <c r="A34" s="298"/>
      <c r="B34" s="299"/>
      <c r="C34" s="299"/>
      <c r="D34" s="299"/>
      <c r="E34" s="299"/>
      <c r="F34" s="299"/>
      <c r="G34" s="299"/>
      <c r="H34" s="299"/>
      <c r="I34" s="299"/>
      <c r="J34" s="299"/>
      <c r="K34" s="299"/>
      <c r="L34" s="299"/>
      <c r="M34" s="298"/>
    </row>
    <row r="35" spans="1:13" s="295" customFormat="1">
      <c r="A35" s="298"/>
      <c r="B35" s="299"/>
      <c r="C35" s="299"/>
      <c r="D35" s="299"/>
      <c r="E35" s="299"/>
      <c r="F35" s="299"/>
      <c r="G35" s="299"/>
      <c r="H35" s="299"/>
      <c r="I35" s="299"/>
      <c r="J35" s="299"/>
      <c r="K35" s="299"/>
      <c r="L35" s="299"/>
      <c r="M35" s="298"/>
    </row>
    <row r="36" spans="1:13" s="295" customFormat="1">
      <c r="A36" s="297"/>
      <c r="B36" s="296"/>
      <c r="C36" s="296"/>
      <c r="D36" s="296"/>
      <c r="E36" s="296"/>
      <c r="F36" s="296"/>
      <c r="G36" s="296"/>
      <c r="H36" s="296"/>
      <c r="I36" s="296"/>
      <c r="J36" s="296"/>
      <c r="K36" s="296"/>
      <c r="L36" s="296"/>
      <c r="M36" s="293"/>
    </row>
    <row r="37" spans="1:13" s="295" customFormat="1">
      <c r="A37" s="297"/>
      <c r="B37" s="296"/>
      <c r="C37" s="296"/>
      <c r="D37" s="296"/>
      <c r="E37" s="296"/>
      <c r="F37" s="296"/>
      <c r="G37" s="296"/>
      <c r="H37" s="296"/>
      <c r="I37" s="296"/>
      <c r="J37" s="296"/>
      <c r="K37" s="296"/>
      <c r="L37" s="296"/>
      <c r="M37" s="293"/>
    </row>
    <row r="38" spans="1:13" s="295" customFormat="1">
      <c r="A38" s="297"/>
      <c r="B38" s="296"/>
      <c r="C38" s="296"/>
      <c r="D38" s="296"/>
      <c r="E38" s="296"/>
      <c r="F38" s="296"/>
      <c r="G38" s="296"/>
      <c r="H38" s="296"/>
      <c r="I38" s="296"/>
      <c r="J38" s="296"/>
      <c r="K38" s="296"/>
      <c r="L38" s="296"/>
      <c r="M38" s="293"/>
    </row>
    <row r="39" spans="1:13" s="295" customFormat="1">
      <c r="A39" s="297"/>
      <c r="B39" s="296"/>
      <c r="C39" s="296"/>
      <c r="D39" s="296"/>
      <c r="E39" s="296"/>
      <c r="F39" s="296"/>
      <c r="G39" s="296"/>
      <c r="H39" s="296"/>
      <c r="I39" s="296"/>
      <c r="J39" s="296"/>
      <c r="K39" s="296"/>
      <c r="L39" s="296"/>
      <c r="M39" s="293"/>
    </row>
    <row r="40" spans="1:13" s="295" customFormat="1">
      <c r="A40" s="297"/>
      <c r="B40" s="296"/>
      <c r="C40" s="296"/>
      <c r="D40" s="296"/>
      <c r="E40" s="296"/>
      <c r="F40" s="296"/>
      <c r="G40" s="296"/>
      <c r="H40" s="296"/>
      <c r="I40" s="296"/>
      <c r="J40" s="296"/>
      <c r="K40" s="296"/>
      <c r="L40" s="296"/>
      <c r="M40" s="293"/>
    </row>
    <row r="41" spans="1:13" s="295" customFormat="1">
      <c r="A41" s="297"/>
      <c r="B41" s="296"/>
      <c r="C41" s="296"/>
      <c r="D41" s="296"/>
      <c r="E41" s="296"/>
      <c r="F41" s="296"/>
      <c r="G41" s="296"/>
      <c r="H41" s="296"/>
      <c r="I41" s="296"/>
      <c r="J41" s="296"/>
      <c r="K41" s="296"/>
      <c r="L41" s="296"/>
      <c r="M41" s="293"/>
    </row>
    <row r="42" spans="1:13" s="295" customFormat="1">
      <c r="A42" s="297"/>
      <c r="B42" s="296"/>
      <c r="C42" s="296"/>
      <c r="D42" s="296"/>
      <c r="E42" s="296"/>
      <c r="F42" s="296"/>
      <c r="G42" s="296"/>
      <c r="H42" s="296"/>
      <c r="I42" s="296"/>
      <c r="J42" s="296"/>
      <c r="K42" s="296"/>
      <c r="L42" s="296"/>
      <c r="M42" s="293"/>
    </row>
    <row r="43" spans="1:13" s="295" customFormat="1">
      <c r="A43" s="297"/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  <c r="M43" s="293"/>
    </row>
    <row r="44" spans="1:13" s="295" customFormat="1">
      <c r="A44" s="297"/>
      <c r="B44" s="296"/>
      <c r="C44" s="296"/>
      <c r="D44" s="296"/>
      <c r="E44" s="296"/>
      <c r="F44" s="296"/>
      <c r="G44" s="296"/>
      <c r="H44" s="296"/>
      <c r="I44" s="296"/>
      <c r="J44" s="296"/>
      <c r="K44" s="296"/>
      <c r="L44" s="296"/>
      <c r="M44" s="293"/>
    </row>
    <row r="45" spans="1:13" s="295" customFormat="1">
      <c r="A45" s="297"/>
      <c r="B45" s="296"/>
      <c r="C45" s="296"/>
      <c r="D45" s="296"/>
      <c r="E45" s="296"/>
      <c r="F45" s="296"/>
      <c r="G45" s="296"/>
      <c r="H45" s="296"/>
      <c r="I45" s="296"/>
      <c r="J45" s="296"/>
      <c r="K45" s="296"/>
      <c r="L45" s="296"/>
      <c r="M45" s="293"/>
    </row>
    <row r="46" spans="1:13" s="295" customFormat="1">
      <c r="A46" s="297"/>
      <c r="B46" s="296"/>
      <c r="C46" s="296"/>
      <c r="D46" s="296"/>
      <c r="E46" s="296"/>
      <c r="F46" s="296"/>
      <c r="G46" s="296"/>
      <c r="H46" s="296"/>
      <c r="I46" s="296"/>
      <c r="J46" s="296"/>
      <c r="K46" s="296"/>
      <c r="L46" s="296"/>
      <c r="M46" s="293"/>
    </row>
    <row r="47" spans="1:13" s="295" customFormat="1">
      <c r="A47" s="297"/>
      <c r="B47" s="296"/>
      <c r="C47" s="296"/>
      <c r="D47" s="296"/>
      <c r="E47" s="296"/>
      <c r="F47" s="296"/>
      <c r="G47" s="296"/>
      <c r="H47" s="296"/>
      <c r="I47" s="296"/>
      <c r="J47" s="296"/>
      <c r="K47" s="296"/>
      <c r="L47" s="296"/>
      <c r="M47" s="293"/>
    </row>
    <row r="48" spans="1:13" s="295" customFormat="1">
      <c r="A48" s="297"/>
      <c r="B48" s="296"/>
      <c r="C48" s="296"/>
      <c r="D48" s="296"/>
      <c r="E48" s="296"/>
      <c r="F48" s="296"/>
      <c r="G48" s="296"/>
      <c r="H48" s="296"/>
      <c r="I48" s="296"/>
      <c r="J48" s="296"/>
      <c r="K48" s="296"/>
      <c r="L48" s="296"/>
      <c r="M48" s="293"/>
    </row>
    <row r="49" spans="1:13" s="295" customFormat="1">
      <c r="A49" s="297"/>
      <c r="B49" s="296"/>
      <c r="C49" s="296"/>
      <c r="D49" s="296"/>
      <c r="E49" s="296"/>
      <c r="F49" s="296"/>
      <c r="G49" s="296"/>
      <c r="H49" s="296"/>
      <c r="I49" s="296"/>
      <c r="J49" s="296"/>
      <c r="K49" s="296"/>
      <c r="L49" s="296"/>
      <c r="M49" s="293"/>
    </row>
    <row r="50" spans="1:13" s="295" customFormat="1">
      <c r="A50" s="297"/>
      <c r="B50" s="296"/>
      <c r="C50" s="296"/>
      <c r="D50" s="296"/>
      <c r="E50" s="296"/>
      <c r="F50" s="296"/>
      <c r="G50" s="296"/>
      <c r="H50" s="296"/>
      <c r="I50" s="296"/>
      <c r="J50" s="296"/>
      <c r="K50" s="296"/>
      <c r="L50" s="296"/>
      <c r="M50" s="293"/>
    </row>
    <row r="51" spans="1:13" s="295" customFormat="1">
      <c r="A51" s="297"/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3"/>
    </row>
    <row r="114" spans="10:20" s="293" customFormat="1">
      <c r="J114" s="294"/>
      <c r="K114" s="294"/>
      <c r="L114" s="294"/>
      <c r="N114" s="19"/>
      <c r="O114" s="19"/>
      <c r="P114" s="19"/>
      <c r="Q114" s="19"/>
      <c r="R114" s="19"/>
      <c r="S114" s="19"/>
      <c r="T114" s="19"/>
    </row>
    <row r="115" spans="10:20" s="293" customFormat="1">
      <c r="J115" s="294"/>
      <c r="K115" s="294"/>
      <c r="L115" s="294"/>
      <c r="N115" s="19"/>
      <c r="O115" s="19"/>
      <c r="P115" s="19"/>
      <c r="Q115" s="19"/>
      <c r="R115" s="19"/>
      <c r="S115" s="19"/>
      <c r="T115" s="19"/>
    </row>
    <row r="116" spans="10:20" s="293" customFormat="1">
      <c r="J116" s="294"/>
      <c r="K116" s="294"/>
      <c r="L116" s="294"/>
      <c r="N116" s="19"/>
      <c r="O116" s="19"/>
      <c r="P116" s="19"/>
      <c r="Q116" s="19"/>
      <c r="R116" s="19"/>
      <c r="S116" s="19"/>
      <c r="T116" s="19"/>
    </row>
    <row r="117" spans="10:20" s="293" customFormat="1">
      <c r="J117" s="294"/>
      <c r="K117" s="294"/>
      <c r="L117" s="294"/>
      <c r="N117" s="19"/>
      <c r="O117" s="19"/>
      <c r="P117" s="19"/>
      <c r="Q117" s="19"/>
      <c r="R117" s="19"/>
      <c r="S117" s="19"/>
      <c r="T117" s="19"/>
    </row>
    <row r="118" spans="10:20" s="293" customFormat="1">
      <c r="J118" s="294"/>
      <c r="K118" s="294"/>
      <c r="L118" s="294"/>
      <c r="N118" s="19"/>
      <c r="O118" s="19"/>
      <c r="P118" s="19"/>
      <c r="Q118" s="19"/>
      <c r="R118" s="19"/>
      <c r="S118" s="19"/>
      <c r="T118" s="19"/>
    </row>
    <row r="119" spans="10:20" s="293" customFormat="1">
      <c r="J119" s="294"/>
      <c r="K119" s="294"/>
      <c r="L119" s="294"/>
      <c r="N119" s="19"/>
      <c r="O119" s="19"/>
      <c r="P119" s="19"/>
      <c r="Q119" s="19"/>
      <c r="R119" s="19"/>
      <c r="S119" s="19"/>
      <c r="T119" s="19"/>
    </row>
    <row r="120" spans="10:20" s="293" customFormat="1">
      <c r="J120" s="294"/>
      <c r="K120" s="294"/>
      <c r="L120" s="294"/>
      <c r="N120" s="19"/>
      <c r="O120" s="19"/>
      <c r="P120" s="19"/>
      <c r="Q120" s="19"/>
      <c r="R120" s="19"/>
      <c r="S120" s="19"/>
      <c r="T120" s="19"/>
    </row>
    <row r="121" spans="10:20" s="293" customFormat="1">
      <c r="J121" s="294"/>
      <c r="K121" s="294"/>
      <c r="L121" s="294"/>
      <c r="N121" s="19"/>
      <c r="O121" s="19"/>
      <c r="P121" s="19"/>
      <c r="Q121" s="19"/>
      <c r="R121" s="19"/>
      <c r="S121" s="19"/>
      <c r="T121" s="19"/>
    </row>
    <row r="122" spans="10:20" s="293" customFormat="1">
      <c r="J122" s="294"/>
      <c r="K122" s="294"/>
      <c r="L122" s="294"/>
      <c r="N122" s="19"/>
      <c r="O122" s="19"/>
      <c r="P122" s="19"/>
      <c r="Q122" s="19"/>
      <c r="R122" s="19"/>
      <c r="S122" s="19"/>
      <c r="T122" s="19"/>
    </row>
  </sheetData>
  <hyperlinks>
    <hyperlink ref="A1" location="Content!A1" display="&lt;&lt;" xr:uid="{00000000-0004-0000-46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8"/>
  </sheetPr>
  <dimension ref="A1:U29"/>
  <sheetViews>
    <sheetView showGridLines="0" zoomScaleNormal="100" workbookViewId="0"/>
  </sheetViews>
  <sheetFormatPr baseColWidth="10" defaultColWidth="9.5" defaultRowHeight="13"/>
  <cols>
    <col min="1" max="16384" width="9.5" style="309"/>
  </cols>
  <sheetData>
    <row r="1" spans="1:21">
      <c r="A1" s="33" t="s">
        <v>22</v>
      </c>
      <c r="B1" s="100" t="str">
        <f>IF(Content!$E$1=1,B2,B3)</f>
        <v>Real rate* (QPM)</v>
      </c>
      <c r="C1" s="100" t="str">
        <f>IF(Content!$E$1=1,C2,C3)</f>
        <v>Neutral level</v>
      </c>
      <c r="D1" s="100" t="str">
        <f>IF(Content!$E$1=1,D2,D3)</f>
        <v>Real rate (previous forecast)</v>
      </c>
      <c r="E1" s="100" t="str">
        <f>IF(Content!$E$1=1,E2,E3)</f>
        <v>Real rate** (FA)</v>
      </c>
      <c r="G1" s="100" t="str">
        <f>IF(Content!$E$1=1,G2,G3)</f>
        <v>Real interest rate and its neutral level, %</v>
      </c>
    </row>
    <row r="2" spans="1:21" s="312" customFormat="1" hidden="1">
      <c r="B2" s="314" t="s">
        <v>622</v>
      </c>
      <c r="C2" s="314" t="s">
        <v>209</v>
      </c>
      <c r="D2" s="314" t="s">
        <v>197</v>
      </c>
      <c r="E2" s="314" t="s">
        <v>623</v>
      </c>
      <c r="G2" s="34" t="s">
        <v>624</v>
      </c>
    </row>
    <row r="3" spans="1:21" s="312" customFormat="1" hidden="1">
      <c r="B3" s="313" t="s">
        <v>625</v>
      </c>
      <c r="C3" s="313" t="s">
        <v>210</v>
      </c>
      <c r="D3" s="313" t="s">
        <v>211</v>
      </c>
      <c r="E3" s="313" t="s">
        <v>643</v>
      </c>
      <c r="G3" s="312" t="s">
        <v>626</v>
      </c>
    </row>
    <row r="4" spans="1:21">
      <c r="A4" s="309" t="s">
        <v>50</v>
      </c>
      <c r="B4" s="310">
        <v>12.1</v>
      </c>
      <c r="C4" s="310">
        <v>-0.5</v>
      </c>
      <c r="D4" s="310">
        <v>12.6</v>
      </c>
      <c r="E4" s="310">
        <v>10.9</v>
      </c>
      <c r="F4" s="312"/>
    </row>
    <row r="5" spans="1:21">
      <c r="A5" s="309" t="s">
        <v>51</v>
      </c>
      <c r="B5" s="310">
        <v>13.5</v>
      </c>
      <c r="C5" s="310">
        <v>-0.9</v>
      </c>
      <c r="D5" s="310">
        <v>13.8</v>
      </c>
      <c r="E5" s="310">
        <v>10.5</v>
      </c>
      <c r="F5" s="312"/>
    </row>
    <row r="6" spans="1:21">
      <c r="A6" s="309" t="s">
        <v>52</v>
      </c>
      <c r="B6" s="310">
        <v>13.8</v>
      </c>
      <c r="C6" s="310">
        <v>-1.2</v>
      </c>
      <c r="D6" s="310">
        <v>14</v>
      </c>
      <c r="E6" s="310">
        <v>10.199999999999999</v>
      </c>
      <c r="F6" s="312"/>
    </row>
    <row r="7" spans="1:21">
      <c r="A7" s="309" t="s">
        <v>43</v>
      </c>
      <c r="B7" s="310">
        <v>13.4</v>
      </c>
      <c r="C7" s="310">
        <v>-0.8</v>
      </c>
      <c r="D7" s="310">
        <v>13.5</v>
      </c>
      <c r="E7" s="310">
        <v>9</v>
      </c>
      <c r="F7" s="312" t="str">
        <f>A7</f>
        <v>IV.19</v>
      </c>
    </row>
    <row r="8" spans="1:21">
      <c r="A8" s="309" t="s">
        <v>53</v>
      </c>
      <c r="B8" s="310">
        <v>10.4</v>
      </c>
      <c r="C8" s="310">
        <v>1.8</v>
      </c>
      <c r="D8" s="310">
        <v>11</v>
      </c>
      <c r="E8" s="310">
        <v>6.3</v>
      </c>
      <c r="F8" s="312"/>
      <c r="T8" s="311"/>
      <c r="U8" s="311"/>
    </row>
    <row r="9" spans="1:21">
      <c r="A9" s="309" t="s">
        <v>54</v>
      </c>
      <c r="B9" s="310">
        <v>6.7</v>
      </c>
      <c r="C9" s="310">
        <v>2.8</v>
      </c>
      <c r="D9" s="310">
        <v>7.4</v>
      </c>
      <c r="E9" s="310">
        <v>1.8</v>
      </c>
      <c r="F9" s="312"/>
      <c r="T9" s="311"/>
      <c r="U9" s="311"/>
    </row>
    <row r="10" spans="1:21">
      <c r="A10" s="309" t="s">
        <v>55</v>
      </c>
      <c r="B10" s="310">
        <v>1.6</v>
      </c>
      <c r="C10" s="310">
        <v>2.8</v>
      </c>
      <c r="D10" s="310">
        <v>1.7</v>
      </c>
      <c r="E10" s="310">
        <v>-0.1</v>
      </c>
      <c r="F10" s="312"/>
      <c r="T10" s="311"/>
      <c r="U10" s="311"/>
    </row>
    <row r="11" spans="1:21">
      <c r="A11" s="309" t="s">
        <v>47</v>
      </c>
      <c r="B11" s="310">
        <v>0.2</v>
      </c>
      <c r="C11" s="310">
        <v>3.2</v>
      </c>
      <c r="D11" s="310">
        <v>0.4</v>
      </c>
      <c r="E11" s="310">
        <v>-0.3</v>
      </c>
      <c r="F11" s="312" t="str">
        <f>A11</f>
        <v>IV.20</v>
      </c>
      <c r="T11" s="311"/>
      <c r="U11" s="311"/>
    </row>
    <row r="12" spans="1:21">
      <c r="A12" s="309" t="s">
        <v>90</v>
      </c>
      <c r="B12" s="310">
        <v>-1.5</v>
      </c>
      <c r="C12" s="310">
        <v>3.1</v>
      </c>
      <c r="D12" s="310">
        <v>-1.2</v>
      </c>
      <c r="E12" s="310">
        <v>-0.2</v>
      </c>
      <c r="F12" s="312"/>
      <c r="T12" s="311"/>
      <c r="U12" s="311"/>
    </row>
    <row r="13" spans="1:21">
      <c r="A13" s="309" t="s">
        <v>91</v>
      </c>
      <c r="B13" s="310">
        <v>0.6</v>
      </c>
      <c r="C13" s="310">
        <v>3.1</v>
      </c>
      <c r="D13" s="310">
        <v>-1</v>
      </c>
      <c r="E13" s="310">
        <v>1.1000000000000001</v>
      </c>
      <c r="F13" s="312"/>
      <c r="T13" s="311"/>
      <c r="U13" s="311"/>
    </row>
    <row r="14" spans="1:21">
      <c r="A14" s="309" t="s">
        <v>92</v>
      </c>
      <c r="B14" s="310">
        <v>0.8</v>
      </c>
      <c r="C14" s="310">
        <v>2.9</v>
      </c>
      <c r="D14" s="310">
        <v>0.8</v>
      </c>
      <c r="E14" s="310">
        <v>1.5</v>
      </c>
      <c r="F14" s="312"/>
      <c r="T14" s="311"/>
      <c r="U14" s="311"/>
    </row>
    <row r="15" spans="1:21">
      <c r="A15" s="309" t="s">
        <v>93</v>
      </c>
      <c r="B15" s="310">
        <v>1.5</v>
      </c>
      <c r="C15" s="310">
        <v>2.8</v>
      </c>
      <c r="D15" s="310">
        <v>1.5</v>
      </c>
      <c r="E15" s="310"/>
      <c r="F15" s="312" t="str">
        <f>A15</f>
        <v>IV.21</v>
      </c>
      <c r="T15" s="311"/>
      <c r="U15" s="311"/>
    </row>
    <row r="16" spans="1:21">
      <c r="A16" s="309" t="s">
        <v>190</v>
      </c>
      <c r="B16" s="310">
        <v>2.2000000000000002</v>
      </c>
      <c r="C16" s="310">
        <v>2.7</v>
      </c>
      <c r="D16" s="310">
        <v>2.1</v>
      </c>
      <c r="E16" s="310"/>
      <c r="F16" s="312"/>
      <c r="T16" s="311"/>
      <c r="U16" s="311"/>
    </row>
    <row r="17" spans="1:21">
      <c r="A17" s="309" t="s">
        <v>191</v>
      </c>
      <c r="B17" s="310">
        <v>2.9</v>
      </c>
      <c r="C17" s="310">
        <v>2.5</v>
      </c>
      <c r="D17" s="310">
        <v>2.1</v>
      </c>
      <c r="E17" s="310"/>
      <c r="F17" s="312"/>
      <c r="T17" s="311"/>
      <c r="U17" s="311"/>
    </row>
    <row r="18" spans="1:21">
      <c r="A18" s="309" t="s">
        <v>192</v>
      </c>
      <c r="B18" s="310">
        <v>3</v>
      </c>
      <c r="C18" s="310">
        <v>2.4</v>
      </c>
      <c r="D18" s="310">
        <v>1.9</v>
      </c>
      <c r="E18" s="310"/>
      <c r="F18" s="312"/>
      <c r="T18" s="311"/>
      <c r="U18" s="311"/>
    </row>
    <row r="19" spans="1:21">
      <c r="A19" s="309" t="s">
        <v>193</v>
      </c>
      <c r="B19" s="310">
        <v>2.9</v>
      </c>
      <c r="C19" s="310">
        <v>2.2999999999999998</v>
      </c>
      <c r="D19" s="310">
        <v>1.7</v>
      </c>
      <c r="E19" s="310"/>
      <c r="F19" s="312" t="str">
        <f>A19</f>
        <v>IV.22</v>
      </c>
      <c r="T19" s="311"/>
      <c r="U19" s="311"/>
    </row>
    <row r="20" spans="1:21">
      <c r="A20" s="309" t="s">
        <v>264</v>
      </c>
      <c r="B20" s="310">
        <v>2.1</v>
      </c>
      <c r="C20" s="310">
        <v>2.1</v>
      </c>
      <c r="D20" s="310">
        <v>1.5</v>
      </c>
      <c r="E20" s="310"/>
      <c r="F20" s="312"/>
      <c r="G20" s="100" t="str">
        <f>IF(Content!$E$1=1,G23,G24)</f>
        <v>* Deflated by inflation expectations that are based on the QPM.</v>
      </c>
      <c r="T20" s="311"/>
      <c r="U20" s="311"/>
    </row>
    <row r="21" spans="1:21">
      <c r="A21" s="309" t="s">
        <v>262</v>
      </c>
      <c r="B21" s="310">
        <v>1.9</v>
      </c>
      <c r="C21" s="310">
        <v>2</v>
      </c>
      <c r="D21" s="310">
        <v>1.9</v>
      </c>
      <c r="E21" s="310"/>
      <c r="F21" s="312"/>
      <c r="G21" s="100" t="str">
        <f>IF(Content!$E$1=1,G25,G26)</f>
        <v xml:space="preserve">** Deflated by 12-month ahead inflation expectations of financial analysts. </v>
      </c>
      <c r="T21" s="311"/>
      <c r="U21" s="311"/>
    </row>
    <row r="22" spans="1:21">
      <c r="A22" s="309" t="s">
        <v>265</v>
      </c>
      <c r="B22" s="310">
        <v>2</v>
      </c>
      <c r="C22" s="310">
        <v>1.9</v>
      </c>
      <c r="D22" s="310">
        <v>1.7</v>
      </c>
      <c r="E22" s="310"/>
      <c r="F22" s="312"/>
      <c r="G22" s="100" t="str">
        <f>IF(Content!$E$1=1,G27,G28)</f>
        <v>Source: NBU staff estimates.</v>
      </c>
      <c r="T22" s="311"/>
      <c r="U22" s="311"/>
    </row>
    <row r="23" spans="1:21">
      <c r="A23" s="309" t="s">
        <v>263</v>
      </c>
      <c r="B23" s="310">
        <v>2.1</v>
      </c>
      <c r="C23" s="310">
        <v>1.8</v>
      </c>
      <c r="D23" s="310">
        <v>1.6</v>
      </c>
      <c r="E23" s="310"/>
      <c r="F23" s="312" t="str">
        <f>A23</f>
        <v>IV.23</v>
      </c>
      <c r="G23" s="36" t="s">
        <v>212</v>
      </c>
      <c r="T23" s="311"/>
      <c r="U23" s="311"/>
    </row>
    <row r="24" spans="1:21">
      <c r="B24" s="310"/>
      <c r="C24" s="310"/>
      <c r="D24" s="310"/>
      <c r="E24" s="310"/>
      <c r="G24" s="306" t="s">
        <v>213</v>
      </c>
    </row>
    <row r="25" spans="1:21">
      <c r="B25" s="310"/>
      <c r="C25" s="310"/>
      <c r="D25" s="310"/>
      <c r="E25" s="310"/>
      <c r="G25" s="306" t="s">
        <v>627</v>
      </c>
    </row>
    <row r="26" spans="1:21">
      <c r="B26" s="310"/>
      <c r="C26" s="310"/>
      <c r="D26" s="310"/>
      <c r="E26" s="310"/>
      <c r="G26" s="306" t="s">
        <v>628</v>
      </c>
    </row>
    <row r="27" spans="1:21">
      <c r="B27" s="310"/>
      <c r="C27" s="310"/>
      <c r="D27" s="310"/>
      <c r="E27" s="310"/>
      <c r="G27" s="36" t="s">
        <v>15</v>
      </c>
    </row>
    <row r="28" spans="1:21">
      <c r="G28" s="37" t="s">
        <v>16</v>
      </c>
    </row>
    <row r="29" spans="1:21">
      <c r="G29" s="424"/>
    </row>
  </sheetData>
  <hyperlinks>
    <hyperlink ref="A1" location="Content!A1" display="&lt;&lt;" xr:uid="{00000000-0004-0000-4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8"/>
  </sheetPr>
  <dimension ref="A1:Q1145"/>
  <sheetViews>
    <sheetView showGridLines="0" zoomScaleNormal="100" workbookViewId="0"/>
  </sheetViews>
  <sheetFormatPr baseColWidth="10" defaultColWidth="9.5" defaultRowHeight="13"/>
  <cols>
    <col min="1" max="1" width="9.5" style="151" customWidth="1"/>
    <col min="2" max="7" width="8.5" style="149" customWidth="1"/>
    <col min="8" max="16384" width="9.5" style="149"/>
  </cols>
  <sheetData>
    <row r="1" spans="1:17">
      <c r="A1" s="33" t="s">
        <v>22</v>
      </c>
      <c r="B1" s="35" t="str">
        <f>IF(Content!$E$1=1,B2,B3)</f>
        <v>Key policy rate</v>
      </c>
      <c r="C1" s="35" t="str">
        <f>IF(Content!$E$1=1,C2,C3)</f>
        <v xml:space="preserve">Overnight loans </v>
      </c>
      <c r="D1" s="35" t="str">
        <f>IF(Content!$E$1=1,D2,D3)</f>
        <v xml:space="preserve">Overnight CDs </v>
      </c>
      <c r="E1" s="35" t="str">
        <f>IF(Content!$E$1=1,E2,E3)</f>
        <v>UIIR (before 22.06.2020)</v>
      </c>
      <c r="F1" s="35" t="str">
        <f>IF(Content!$E$1=1,F2,F3)</f>
        <v>UONIA</v>
      </c>
      <c r="G1" s="35" t="str">
        <f>IF(Content!$E$1=1,G2,G3)</f>
        <v>Interest rate corridor**</v>
      </c>
      <c r="H1" s="35"/>
      <c r="I1" s="35" t="str">
        <f>IF(Content!$E$1=1,I2,I3)</f>
        <v>NBU policy rates and UIIR/UONIA*, %</v>
      </c>
      <c r="M1" s="35"/>
    </row>
    <row r="2" spans="1:17" s="150" customFormat="1" ht="13.5" hidden="1" customHeight="1">
      <c r="A2" s="328"/>
      <c r="B2" s="327" t="s">
        <v>29</v>
      </c>
      <c r="C2" s="327" t="s">
        <v>30</v>
      </c>
      <c r="D2" s="327" t="s">
        <v>31</v>
      </c>
      <c r="E2" s="327" t="s">
        <v>247</v>
      </c>
      <c r="F2" s="327" t="s">
        <v>248</v>
      </c>
      <c r="G2" s="327" t="s">
        <v>249</v>
      </c>
      <c r="I2" s="325" t="s">
        <v>222</v>
      </c>
      <c r="J2" s="325"/>
      <c r="K2" s="325"/>
      <c r="L2" s="325"/>
      <c r="M2" s="325"/>
      <c r="N2" s="325"/>
      <c r="O2" s="325"/>
      <c r="P2" s="325"/>
      <c r="Q2" s="325"/>
    </row>
    <row r="3" spans="1:17" s="150" customFormat="1" ht="12.75" hidden="1" customHeight="1">
      <c r="A3" s="328"/>
      <c r="B3" s="327" t="s">
        <v>32</v>
      </c>
      <c r="C3" s="327" t="s">
        <v>33</v>
      </c>
      <c r="D3" s="327" t="s">
        <v>34</v>
      </c>
      <c r="E3" s="327" t="s">
        <v>250</v>
      </c>
      <c r="F3" s="327" t="s">
        <v>248</v>
      </c>
      <c r="G3" s="327" t="s">
        <v>251</v>
      </c>
      <c r="I3" s="325" t="s">
        <v>223</v>
      </c>
      <c r="J3" s="325"/>
      <c r="K3" s="325"/>
      <c r="L3" s="325"/>
      <c r="M3" s="326"/>
      <c r="N3" s="325"/>
      <c r="O3" s="325"/>
      <c r="P3" s="325"/>
      <c r="Q3" s="325"/>
    </row>
    <row r="4" spans="1:17">
      <c r="A4" s="316">
        <v>43468</v>
      </c>
      <c r="B4" s="315">
        <v>18</v>
      </c>
      <c r="C4" s="315">
        <v>20</v>
      </c>
      <c r="D4" s="315">
        <v>16</v>
      </c>
      <c r="E4" s="315">
        <v>17.100000000000001</v>
      </c>
      <c r="F4" s="315"/>
      <c r="G4" s="315">
        <v>4</v>
      </c>
    </row>
    <row r="5" spans="1:17">
      <c r="A5" s="316">
        <v>43469</v>
      </c>
      <c r="B5" s="315">
        <v>18</v>
      </c>
      <c r="C5" s="315">
        <v>20</v>
      </c>
      <c r="D5" s="315">
        <v>16</v>
      </c>
      <c r="E5" s="315">
        <v>17.3</v>
      </c>
      <c r="F5" s="315"/>
      <c r="G5" s="315">
        <v>4</v>
      </c>
    </row>
    <row r="6" spans="1:17">
      <c r="A6" s="316">
        <v>43473</v>
      </c>
      <c r="B6" s="315">
        <v>18</v>
      </c>
      <c r="C6" s="315">
        <v>20</v>
      </c>
      <c r="D6" s="315">
        <v>16</v>
      </c>
      <c r="E6" s="315">
        <v>17.399999999999999</v>
      </c>
      <c r="F6" s="315"/>
      <c r="G6" s="315">
        <v>4</v>
      </c>
    </row>
    <row r="7" spans="1:17">
      <c r="A7" s="316">
        <v>43474</v>
      </c>
      <c r="B7" s="315">
        <v>18</v>
      </c>
      <c r="C7" s="315">
        <v>20</v>
      </c>
      <c r="D7" s="315">
        <v>16</v>
      </c>
      <c r="E7" s="315">
        <v>17.399999999999999</v>
      </c>
      <c r="F7" s="315"/>
      <c r="G7" s="315">
        <v>4</v>
      </c>
    </row>
    <row r="8" spans="1:17">
      <c r="A8" s="316">
        <v>43475</v>
      </c>
      <c r="B8" s="315">
        <v>18</v>
      </c>
      <c r="C8" s="315">
        <v>20</v>
      </c>
      <c r="D8" s="315">
        <v>16</v>
      </c>
      <c r="E8" s="315">
        <v>17.3</v>
      </c>
      <c r="F8" s="315"/>
      <c r="G8" s="315">
        <v>4</v>
      </c>
    </row>
    <row r="9" spans="1:17">
      <c r="A9" s="316">
        <v>43476</v>
      </c>
      <c r="B9" s="315">
        <v>18</v>
      </c>
      <c r="C9" s="315">
        <v>20</v>
      </c>
      <c r="D9" s="315">
        <v>16</v>
      </c>
      <c r="E9" s="315">
        <v>17.399999999999999</v>
      </c>
      <c r="F9" s="315"/>
      <c r="G9" s="315">
        <v>4</v>
      </c>
    </row>
    <row r="10" spans="1:17">
      <c r="A10" s="316">
        <v>43477</v>
      </c>
      <c r="B10" s="315">
        <v>18</v>
      </c>
      <c r="C10" s="315">
        <v>20</v>
      </c>
      <c r="D10" s="315">
        <v>16</v>
      </c>
      <c r="E10" s="315" t="e">
        <v>#N/A</v>
      </c>
      <c r="F10" s="315"/>
      <c r="G10" s="315">
        <v>4</v>
      </c>
    </row>
    <row r="11" spans="1:17">
      <c r="A11" s="316">
        <v>43479</v>
      </c>
      <c r="B11" s="315">
        <v>18</v>
      </c>
      <c r="C11" s="315">
        <v>20</v>
      </c>
      <c r="D11" s="315">
        <v>16</v>
      </c>
      <c r="E11" s="315">
        <v>17.100000000000001</v>
      </c>
      <c r="F11" s="315"/>
      <c r="G11" s="315">
        <v>4</v>
      </c>
    </row>
    <row r="12" spans="1:17">
      <c r="A12" s="316">
        <v>43480</v>
      </c>
      <c r="B12" s="315">
        <v>18</v>
      </c>
      <c r="C12" s="315">
        <v>20</v>
      </c>
      <c r="D12" s="315">
        <v>16</v>
      </c>
      <c r="E12" s="315">
        <v>17.100000000000001</v>
      </c>
      <c r="F12" s="315"/>
      <c r="G12" s="315">
        <v>4</v>
      </c>
    </row>
    <row r="13" spans="1:17">
      <c r="A13" s="316">
        <v>43481</v>
      </c>
      <c r="B13" s="315">
        <v>18</v>
      </c>
      <c r="C13" s="315">
        <v>20</v>
      </c>
      <c r="D13" s="315">
        <v>16</v>
      </c>
      <c r="E13" s="315">
        <v>17.399999999999999</v>
      </c>
      <c r="F13" s="315"/>
      <c r="G13" s="315">
        <v>4</v>
      </c>
    </row>
    <row r="14" spans="1:17">
      <c r="A14" s="316">
        <v>43482</v>
      </c>
      <c r="B14" s="315">
        <v>18</v>
      </c>
      <c r="C14" s="315">
        <v>20</v>
      </c>
      <c r="D14" s="315">
        <v>16</v>
      </c>
      <c r="E14" s="315">
        <v>17.2</v>
      </c>
      <c r="F14" s="315"/>
      <c r="G14" s="315">
        <v>4</v>
      </c>
    </row>
    <row r="15" spans="1:17">
      <c r="A15" s="316">
        <v>43483</v>
      </c>
      <c r="B15" s="315">
        <v>18</v>
      </c>
      <c r="C15" s="315">
        <v>20</v>
      </c>
      <c r="D15" s="315">
        <v>16</v>
      </c>
      <c r="E15" s="315">
        <v>16.600000000000001</v>
      </c>
      <c r="F15" s="315"/>
      <c r="G15" s="315">
        <v>4</v>
      </c>
    </row>
    <row r="16" spans="1:17">
      <c r="A16" s="316">
        <v>43486</v>
      </c>
      <c r="B16" s="315">
        <v>18</v>
      </c>
      <c r="C16" s="315">
        <v>20</v>
      </c>
      <c r="D16" s="315">
        <v>16</v>
      </c>
      <c r="E16" s="315">
        <v>16.399999999999999</v>
      </c>
      <c r="F16" s="315"/>
      <c r="G16" s="315">
        <v>4</v>
      </c>
    </row>
    <row r="17" spans="1:17">
      <c r="A17" s="316">
        <v>43487</v>
      </c>
      <c r="B17" s="315">
        <v>18</v>
      </c>
      <c r="C17" s="315">
        <v>20</v>
      </c>
      <c r="D17" s="315">
        <v>16</v>
      </c>
      <c r="E17" s="315">
        <v>16.5</v>
      </c>
      <c r="F17" s="315"/>
      <c r="G17" s="315">
        <v>4</v>
      </c>
    </row>
    <row r="18" spans="1:17">
      <c r="A18" s="316">
        <v>43488</v>
      </c>
      <c r="B18" s="315">
        <v>18</v>
      </c>
      <c r="C18" s="315">
        <v>20</v>
      </c>
      <c r="D18" s="315">
        <v>16</v>
      </c>
      <c r="E18" s="315">
        <v>16.399999999999999</v>
      </c>
      <c r="F18" s="315"/>
      <c r="G18" s="315">
        <v>4</v>
      </c>
    </row>
    <row r="19" spans="1:17">
      <c r="A19" s="316">
        <v>43489</v>
      </c>
      <c r="B19" s="315">
        <v>18</v>
      </c>
      <c r="C19" s="315">
        <v>20</v>
      </c>
      <c r="D19" s="315">
        <v>16</v>
      </c>
      <c r="E19" s="315">
        <v>16.399999999999999</v>
      </c>
      <c r="F19" s="315"/>
      <c r="G19" s="315">
        <v>4</v>
      </c>
    </row>
    <row r="20" spans="1:17">
      <c r="A20" s="316">
        <v>43490</v>
      </c>
      <c r="B20" s="315">
        <v>18</v>
      </c>
      <c r="C20" s="315">
        <v>20</v>
      </c>
      <c r="D20" s="315">
        <v>16</v>
      </c>
      <c r="E20" s="315">
        <v>16.2</v>
      </c>
      <c r="F20" s="315"/>
      <c r="G20" s="315">
        <v>4</v>
      </c>
      <c r="J20" s="324"/>
      <c r="K20" s="324"/>
      <c r="L20" s="324"/>
      <c r="M20" s="324"/>
      <c r="N20" s="324"/>
      <c r="O20" s="324"/>
      <c r="P20" s="324"/>
      <c r="Q20" s="324"/>
    </row>
    <row r="21" spans="1:17">
      <c r="A21" s="316">
        <v>43493</v>
      </c>
      <c r="B21" s="315">
        <v>18</v>
      </c>
      <c r="C21" s="315">
        <v>20</v>
      </c>
      <c r="D21" s="315">
        <v>16</v>
      </c>
      <c r="E21" s="315">
        <v>16.399999999999999</v>
      </c>
      <c r="F21" s="315"/>
      <c r="G21" s="315">
        <v>4</v>
      </c>
      <c r="I21" s="35" t="str">
        <f>IF(Content!$E$1=1,I24,I25)</f>
        <v>* As of 27.10.2021.</v>
      </c>
      <c r="J21" s="317"/>
      <c r="K21" s="317"/>
      <c r="L21" s="317"/>
      <c r="M21" s="317"/>
      <c r="N21" s="317"/>
      <c r="O21" s="317"/>
      <c r="P21" s="317"/>
      <c r="Q21" s="317"/>
    </row>
    <row r="22" spans="1:17">
      <c r="A22" s="316">
        <v>43494</v>
      </c>
      <c r="B22" s="315">
        <v>18</v>
      </c>
      <c r="C22" s="315">
        <v>20</v>
      </c>
      <c r="D22" s="315">
        <v>16</v>
      </c>
      <c r="E22" s="315">
        <v>16.3</v>
      </c>
      <c r="F22" s="315"/>
      <c r="G22" s="315">
        <v>4</v>
      </c>
      <c r="I22" s="35" t="str">
        <f>IF(Content!$E$1=1,I26,I27)</f>
        <v xml:space="preserve">** Upper bound – interest rate on overnight loans, lower bound  –  overnight CDs. </v>
      </c>
      <c r="J22" s="323"/>
      <c r="K22" s="323"/>
      <c r="L22" s="323"/>
      <c r="M22" s="322"/>
      <c r="N22" s="321"/>
      <c r="O22" s="320"/>
      <c r="P22" s="320"/>
      <c r="Q22" s="320"/>
    </row>
    <row r="23" spans="1:17">
      <c r="A23" s="316">
        <v>43495</v>
      </c>
      <c r="B23" s="315">
        <v>18</v>
      </c>
      <c r="C23" s="315">
        <v>20</v>
      </c>
      <c r="D23" s="315">
        <v>16</v>
      </c>
      <c r="E23" s="315">
        <v>16.3</v>
      </c>
      <c r="F23" s="315"/>
      <c r="G23" s="315">
        <v>4</v>
      </c>
      <c r="I23" s="35" t="str">
        <f>IF(Content!$E$1=1,I28,I29)</f>
        <v>Source: NBU.</v>
      </c>
      <c r="J23" s="323"/>
      <c r="K23" s="323"/>
      <c r="L23" s="323"/>
      <c r="M23" s="322"/>
      <c r="N23" s="321"/>
      <c r="O23" s="320"/>
      <c r="P23" s="320"/>
      <c r="Q23" s="320"/>
    </row>
    <row r="24" spans="1:17">
      <c r="A24" s="316">
        <v>43496</v>
      </c>
      <c r="B24" s="315">
        <v>18</v>
      </c>
      <c r="C24" s="315">
        <v>20</v>
      </c>
      <c r="D24" s="315">
        <v>16</v>
      </c>
      <c r="E24" s="315">
        <v>16.7</v>
      </c>
      <c r="F24" s="315"/>
      <c r="G24" s="315">
        <v>4</v>
      </c>
      <c r="I24" s="319" t="s">
        <v>1370</v>
      </c>
    </row>
    <row r="25" spans="1:17">
      <c r="A25" s="316">
        <v>43497</v>
      </c>
      <c r="B25" s="315">
        <v>18</v>
      </c>
      <c r="C25" s="315">
        <v>20</v>
      </c>
      <c r="D25" s="315">
        <v>16</v>
      </c>
      <c r="E25" s="315">
        <v>16.2</v>
      </c>
      <c r="F25" s="315"/>
      <c r="G25" s="315">
        <v>4</v>
      </c>
      <c r="I25" s="138" t="s">
        <v>1371</v>
      </c>
    </row>
    <row r="26" spans="1:17">
      <c r="A26" s="316">
        <v>43500</v>
      </c>
      <c r="B26" s="315">
        <v>18</v>
      </c>
      <c r="C26" s="315">
        <v>20</v>
      </c>
      <c r="D26" s="315">
        <v>16</v>
      </c>
      <c r="E26" s="315">
        <v>16.2</v>
      </c>
      <c r="F26" s="315"/>
      <c r="G26" s="315">
        <v>4</v>
      </c>
      <c r="I26" s="318" t="s">
        <v>252</v>
      </c>
    </row>
    <row r="27" spans="1:17">
      <c r="A27" s="316">
        <v>43501</v>
      </c>
      <c r="B27" s="315">
        <v>18</v>
      </c>
      <c r="C27" s="315">
        <v>20</v>
      </c>
      <c r="D27" s="315">
        <v>16</v>
      </c>
      <c r="E27" s="315">
        <v>16.399999999999999</v>
      </c>
      <c r="F27" s="315"/>
      <c r="G27" s="315">
        <v>4</v>
      </c>
      <c r="I27" s="318" t="s">
        <v>253</v>
      </c>
    </row>
    <row r="28" spans="1:17">
      <c r="A28" s="316">
        <v>43502</v>
      </c>
      <c r="B28" s="315">
        <v>18</v>
      </c>
      <c r="C28" s="315">
        <v>20</v>
      </c>
      <c r="D28" s="315">
        <v>16</v>
      </c>
      <c r="E28" s="315">
        <v>16.5</v>
      </c>
      <c r="F28" s="315"/>
      <c r="G28" s="315">
        <v>4</v>
      </c>
      <c r="I28" s="176" t="s">
        <v>17</v>
      </c>
    </row>
    <row r="29" spans="1:17">
      <c r="A29" s="316">
        <v>43503</v>
      </c>
      <c r="B29" s="315">
        <v>18</v>
      </c>
      <c r="C29" s="315">
        <v>20</v>
      </c>
      <c r="D29" s="315">
        <v>16</v>
      </c>
      <c r="E29" s="315">
        <v>16.399999999999999</v>
      </c>
      <c r="F29" s="315"/>
      <c r="G29" s="315">
        <v>4</v>
      </c>
      <c r="I29" s="176" t="s">
        <v>18</v>
      </c>
    </row>
    <row r="30" spans="1:17">
      <c r="A30" s="316">
        <v>43504</v>
      </c>
      <c r="B30" s="315">
        <v>18</v>
      </c>
      <c r="C30" s="315">
        <v>20</v>
      </c>
      <c r="D30" s="315">
        <v>16</v>
      </c>
      <c r="E30" s="315">
        <v>16.3</v>
      </c>
      <c r="F30" s="315"/>
      <c r="G30" s="315">
        <v>4</v>
      </c>
      <c r="I30" s="317"/>
    </row>
    <row r="31" spans="1:17">
      <c r="A31" s="316">
        <v>43507</v>
      </c>
      <c r="B31" s="315">
        <v>18</v>
      </c>
      <c r="C31" s="315">
        <v>20</v>
      </c>
      <c r="D31" s="315">
        <v>16</v>
      </c>
      <c r="E31" s="315">
        <v>16.399999999999999</v>
      </c>
      <c r="F31" s="315"/>
      <c r="G31" s="315">
        <v>4</v>
      </c>
    </row>
    <row r="32" spans="1:17">
      <c r="A32" s="316">
        <v>43508</v>
      </c>
      <c r="B32" s="315">
        <v>18</v>
      </c>
      <c r="C32" s="315">
        <v>20</v>
      </c>
      <c r="D32" s="315">
        <v>16</v>
      </c>
      <c r="E32" s="315">
        <v>16.5</v>
      </c>
      <c r="F32" s="315"/>
      <c r="G32" s="315">
        <v>4</v>
      </c>
    </row>
    <row r="33" spans="1:7">
      <c r="A33" s="316">
        <v>43509</v>
      </c>
      <c r="B33" s="315">
        <v>18</v>
      </c>
      <c r="C33" s="315">
        <v>20</v>
      </c>
      <c r="D33" s="315">
        <v>16</v>
      </c>
      <c r="E33" s="315">
        <v>16.399999999999999</v>
      </c>
      <c r="F33" s="315"/>
      <c r="G33" s="315">
        <v>4</v>
      </c>
    </row>
    <row r="34" spans="1:7">
      <c r="A34" s="316">
        <v>43510</v>
      </c>
      <c r="B34" s="315">
        <v>18</v>
      </c>
      <c r="C34" s="315">
        <v>20</v>
      </c>
      <c r="D34" s="315">
        <v>16</v>
      </c>
      <c r="E34" s="315">
        <v>16.399999999999999</v>
      </c>
      <c r="F34" s="315"/>
      <c r="G34" s="315">
        <v>4</v>
      </c>
    </row>
    <row r="35" spans="1:7">
      <c r="A35" s="316">
        <v>43511</v>
      </c>
      <c r="B35" s="315">
        <v>18</v>
      </c>
      <c r="C35" s="315">
        <v>20</v>
      </c>
      <c r="D35" s="315">
        <v>16</v>
      </c>
      <c r="E35" s="315">
        <v>16.399999999999999</v>
      </c>
      <c r="F35" s="315"/>
      <c r="G35" s="315">
        <v>4</v>
      </c>
    </row>
    <row r="36" spans="1:7">
      <c r="A36" s="316">
        <v>43514</v>
      </c>
      <c r="B36" s="315">
        <v>18</v>
      </c>
      <c r="C36" s="315">
        <v>20</v>
      </c>
      <c r="D36" s="315">
        <v>16</v>
      </c>
      <c r="E36" s="315">
        <v>16.399999999999999</v>
      </c>
      <c r="F36" s="315"/>
      <c r="G36" s="315">
        <v>4</v>
      </c>
    </row>
    <row r="37" spans="1:7">
      <c r="A37" s="316">
        <v>43515</v>
      </c>
      <c r="B37" s="315">
        <v>18</v>
      </c>
      <c r="C37" s="315">
        <v>20</v>
      </c>
      <c r="D37" s="315">
        <v>16</v>
      </c>
      <c r="E37" s="315">
        <v>16.5</v>
      </c>
      <c r="F37" s="315"/>
      <c r="G37" s="315">
        <v>4</v>
      </c>
    </row>
    <row r="38" spans="1:7">
      <c r="A38" s="316">
        <v>43516</v>
      </c>
      <c r="B38" s="315">
        <v>18</v>
      </c>
      <c r="C38" s="315">
        <v>20</v>
      </c>
      <c r="D38" s="315">
        <v>16</v>
      </c>
      <c r="E38" s="315">
        <v>16.600000000000001</v>
      </c>
      <c r="F38" s="315"/>
      <c r="G38" s="315">
        <v>4</v>
      </c>
    </row>
    <row r="39" spans="1:7">
      <c r="A39" s="316">
        <v>43517</v>
      </c>
      <c r="B39" s="315">
        <v>18</v>
      </c>
      <c r="C39" s="315">
        <v>20</v>
      </c>
      <c r="D39" s="315">
        <v>16</v>
      </c>
      <c r="E39" s="315">
        <v>16.7</v>
      </c>
      <c r="F39" s="315"/>
      <c r="G39" s="315">
        <v>4</v>
      </c>
    </row>
    <row r="40" spans="1:7">
      <c r="A40" s="316">
        <v>43518</v>
      </c>
      <c r="B40" s="315">
        <v>18</v>
      </c>
      <c r="C40" s="315">
        <v>20</v>
      </c>
      <c r="D40" s="315">
        <v>16</v>
      </c>
      <c r="E40" s="315">
        <v>16.600000000000001</v>
      </c>
      <c r="F40" s="315"/>
      <c r="G40" s="315">
        <v>4</v>
      </c>
    </row>
    <row r="41" spans="1:7">
      <c r="A41" s="316">
        <v>43521</v>
      </c>
      <c r="B41" s="315">
        <v>18</v>
      </c>
      <c r="C41" s="315">
        <v>20</v>
      </c>
      <c r="D41" s="315">
        <v>16</v>
      </c>
      <c r="E41" s="315">
        <v>16.5</v>
      </c>
      <c r="F41" s="315"/>
      <c r="G41" s="315">
        <v>4</v>
      </c>
    </row>
    <row r="42" spans="1:7">
      <c r="A42" s="316">
        <v>43522</v>
      </c>
      <c r="B42" s="315">
        <v>18</v>
      </c>
      <c r="C42" s="315">
        <v>20</v>
      </c>
      <c r="D42" s="315">
        <v>16</v>
      </c>
      <c r="E42" s="315">
        <v>16.399999999999999</v>
      </c>
      <c r="F42" s="315"/>
      <c r="G42" s="315">
        <v>4</v>
      </c>
    </row>
    <row r="43" spans="1:7">
      <c r="A43" s="316">
        <v>43523</v>
      </c>
      <c r="B43" s="315">
        <v>18</v>
      </c>
      <c r="C43" s="315">
        <v>20</v>
      </c>
      <c r="D43" s="315">
        <v>16</v>
      </c>
      <c r="E43" s="315">
        <v>16.3</v>
      </c>
      <c r="F43" s="315"/>
      <c r="G43" s="315">
        <v>4</v>
      </c>
    </row>
    <row r="44" spans="1:7">
      <c r="A44" s="316">
        <v>43524</v>
      </c>
      <c r="B44" s="315">
        <v>18</v>
      </c>
      <c r="C44" s="315">
        <v>20</v>
      </c>
      <c r="D44" s="315">
        <v>16</v>
      </c>
      <c r="E44" s="315" t="e">
        <v>#N/A</v>
      </c>
      <c r="F44" s="315"/>
      <c r="G44" s="315">
        <v>4</v>
      </c>
    </row>
    <row r="45" spans="1:7">
      <c r="A45" s="316">
        <v>43525</v>
      </c>
      <c r="B45" s="315">
        <v>18</v>
      </c>
      <c r="C45" s="315">
        <v>20</v>
      </c>
      <c r="D45" s="315">
        <v>16</v>
      </c>
      <c r="E45" s="315">
        <v>16.399999999999999</v>
      </c>
      <c r="F45" s="315"/>
      <c r="G45" s="315">
        <v>4</v>
      </c>
    </row>
    <row r="46" spans="1:7">
      <c r="A46" s="316">
        <v>43528</v>
      </c>
      <c r="B46" s="315">
        <v>18</v>
      </c>
      <c r="C46" s="315">
        <v>20</v>
      </c>
      <c r="D46" s="315">
        <v>16</v>
      </c>
      <c r="E46" s="315">
        <v>16.399999999999999</v>
      </c>
      <c r="F46" s="315"/>
      <c r="G46" s="315">
        <v>4</v>
      </c>
    </row>
    <row r="47" spans="1:7">
      <c r="A47" s="316">
        <v>43529</v>
      </c>
      <c r="B47" s="315">
        <v>18</v>
      </c>
      <c r="C47" s="315">
        <v>20</v>
      </c>
      <c r="D47" s="315">
        <v>16</v>
      </c>
      <c r="E47" s="315">
        <v>16.399999999999999</v>
      </c>
      <c r="F47" s="315"/>
      <c r="G47" s="315">
        <v>4</v>
      </c>
    </row>
    <row r="48" spans="1:7">
      <c r="A48" s="316">
        <v>43530</v>
      </c>
      <c r="B48" s="315">
        <v>18</v>
      </c>
      <c r="C48" s="315">
        <v>20</v>
      </c>
      <c r="D48" s="315">
        <v>16</v>
      </c>
      <c r="E48" s="315">
        <v>16.399999999999999</v>
      </c>
      <c r="F48" s="315"/>
      <c r="G48" s="315">
        <v>4</v>
      </c>
    </row>
    <row r="49" spans="1:7">
      <c r="A49" s="316">
        <v>43531</v>
      </c>
      <c r="B49" s="315">
        <v>18</v>
      </c>
      <c r="C49" s="315">
        <v>20</v>
      </c>
      <c r="D49" s="315">
        <v>16</v>
      </c>
      <c r="E49" s="315">
        <v>16.5</v>
      </c>
      <c r="F49" s="315"/>
      <c r="G49" s="315">
        <v>4</v>
      </c>
    </row>
    <row r="50" spans="1:7">
      <c r="A50" s="316">
        <v>43535</v>
      </c>
      <c r="B50" s="315">
        <v>18</v>
      </c>
      <c r="C50" s="315">
        <v>20</v>
      </c>
      <c r="D50" s="315">
        <v>16</v>
      </c>
      <c r="E50" s="315">
        <v>16.5</v>
      </c>
      <c r="F50" s="315"/>
      <c r="G50" s="315">
        <v>4</v>
      </c>
    </row>
    <row r="51" spans="1:7">
      <c r="A51" s="316">
        <v>43536</v>
      </c>
      <c r="B51" s="315">
        <v>18</v>
      </c>
      <c r="C51" s="315">
        <v>20</v>
      </c>
      <c r="D51" s="315">
        <v>16</v>
      </c>
      <c r="E51" s="315">
        <v>16.600000000000001</v>
      </c>
      <c r="F51" s="315"/>
      <c r="G51" s="315">
        <v>4</v>
      </c>
    </row>
    <row r="52" spans="1:7">
      <c r="A52" s="316">
        <v>43537</v>
      </c>
      <c r="B52" s="315">
        <v>18</v>
      </c>
      <c r="C52" s="315">
        <v>20</v>
      </c>
      <c r="D52" s="315">
        <v>16</v>
      </c>
      <c r="E52" s="315">
        <v>16.5</v>
      </c>
      <c r="F52" s="315"/>
      <c r="G52" s="315">
        <v>4</v>
      </c>
    </row>
    <row r="53" spans="1:7">
      <c r="A53" s="316">
        <v>43538</v>
      </c>
      <c r="B53" s="315">
        <v>18</v>
      </c>
      <c r="C53" s="315">
        <v>20</v>
      </c>
      <c r="D53" s="315">
        <v>16</v>
      </c>
      <c r="E53" s="315">
        <v>16.5</v>
      </c>
      <c r="F53" s="315"/>
      <c r="G53" s="315">
        <v>4</v>
      </c>
    </row>
    <row r="54" spans="1:7">
      <c r="A54" s="316">
        <v>43539</v>
      </c>
      <c r="B54" s="315">
        <v>18</v>
      </c>
      <c r="C54" s="315">
        <v>20</v>
      </c>
      <c r="D54" s="315">
        <v>16</v>
      </c>
      <c r="E54" s="315">
        <v>16.5</v>
      </c>
      <c r="F54" s="315"/>
      <c r="G54" s="315">
        <v>4</v>
      </c>
    </row>
    <row r="55" spans="1:7">
      <c r="A55" s="316">
        <v>43542</v>
      </c>
      <c r="B55" s="315">
        <v>18</v>
      </c>
      <c r="C55" s="315">
        <v>20</v>
      </c>
      <c r="D55" s="315">
        <v>16</v>
      </c>
      <c r="E55" s="315">
        <v>16.399999999999999</v>
      </c>
      <c r="F55" s="315"/>
      <c r="G55" s="315">
        <v>4</v>
      </c>
    </row>
    <row r="56" spans="1:7">
      <c r="A56" s="316">
        <v>43543</v>
      </c>
      <c r="B56" s="315">
        <v>18</v>
      </c>
      <c r="C56" s="315">
        <v>20</v>
      </c>
      <c r="D56" s="315">
        <v>16</v>
      </c>
      <c r="E56" s="315">
        <v>16.5</v>
      </c>
      <c r="F56" s="315"/>
      <c r="G56" s="315">
        <v>4</v>
      </c>
    </row>
    <row r="57" spans="1:7">
      <c r="A57" s="316">
        <v>43544</v>
      </c>
      <c r="B57" s="315">
        <v>18</v>
      </c>
      <c r="C57" s="315">
        <v>20</v>
      </c>
      <c r="D57" s="315">
        <v>16</v>
      </c>
      <c r="E57" s="315">
        <v>16.399999999999999</v>
      </c>
      <c r="F57" s="315"/>
      <c r="G57" s="315">
        <v>4</v>
      </c>
    </row>
    <row r="58" spans="1:7">
      <c r="A58" s="316">
        <v>43545</v>
      </c>
      <c r="B58" s="315">
        <v>18</v>
      </c>
      <c r="C58" s="315">
        <v>20</v>
      </c>
      <c r="D58" s="315">
        <v>16</v>
      </c>
      <c r="E58" s="315">
        <v>16.5</v>
      </c>
      <c r="F58" s="315"/>
      <c r="G58" s="315">
        <v>4</v>
      </c>
    </row>
    <row r="59" spans="1:7">
      <c r="A59" s="316">
        <v>43546</v>
      </c>
      <c r="B59" s="315">
        <v>18</v>
      </c>
      <c r="C59" s="315">
        <v>20</v>
      </c>
      <c r="D59" s="315">
        <v>16</v>
      </c>
      <c r="E59" s="315">
        <v>16.5</v>
      </c>
      <c r="F59" s="315"/>
      <c r="G59" s="315">
        <v>4</v>
      </c>
    </row>
    <row r="60" spans="1:7">
      <c r="A60" s="316">
        <v>43549</v>
      </c>
      <c r="B60" s="315">
        <v>18</v>
      </c>
      <c r="C60" s="315">
        <v>20</v>
      </c>
      <c r="D60" s="315">
        <v>16</v>
      </c>
      <c r="E60" s="315">
        <v>16.5</v>
      </c>
      <c r="F60" s="315"/>
      <c r="G60" s="315">
        <v>4</v>
      </c>
    </row>
    <row r="61" spans="1:7">
      <c r="A61" s="316">
        <v>43550</v>
      </c>
      <c r="B61" s="315">
        <v>18</v>
      </c>
      <c r="C61" s="315">
        <v>20</v>
      </c>
      <c r="D61" s="315">
        <v>16</v>
      </c>
      <c r="E61" s="315">
        <v>16.5</v>
      </c>
      <c r="F61" s="315"/>
      <c r="G61" s="315">
        <v>4</v>
      </c>
    </row>
    <row r="62" spans="1:7">
      <c r="A62" s="316">
        <v>43551</v>
      </c>
      <c r="B62" s="315">
        <v>18</v>
      </c>
      <c r="C62" s="315">
        <v>20</v>
      </c>
      <c r="D62" s="315">
        <v>16</v>
      </c>
      <c r="E62" s="315">
        <v>16.5</v>
      </c>
      <c r="F62" s="315"/>
      <c r="G62" s="315">
        <v>4</v>
      </c>
    </row>
    <row r="63" spans="1:7">
      <c r="A63" s="316">
        <v>43552</v>
      </c>
      <c r="B63" s="315">
        <v>18</v>
      </c>
      <c r="C63" s="315">
        <v>20</v>
      </c>
      <c r="D63" s="315">
        <v>16</v>
      </c>
      <c r="E63" s="315">
        <v>16.399999999999999</v>
      </c>
      <c r="F63" s="315"/>
      <c r="G63" s="315">
        <v>4</v>
      </c>
    </row>
    <row r="64" spans="1:7">
      <c r="A64" s="316">
        <v>43553</v>
      </c>
      <c r="B64" s="315">
        <v>18</v>
      </c>
      <c r="C64" s="315">
        <v>20</v>
      </c>
      <c r="D64" s="315">
        <v>16</v>
      </c>
      <c r="E64" s="315">
        <v>16.600000000000001</v>
      </c>
      <c r="F64" s="315"/>
      <c r="G64" s="315">
        <v>4</v>
      </c>
    </row>
    <row r="65" spans="1:7">
      <c r="A65" s="316">
        <v>43556</v>
      </c>
      <c r="B65" s="315">
        <v>18</v>
      </c>
      <c r="C65" s="315">
        <v>20</v>
      </c>
      <c r="D65" s="315">
        <v>16</v>
      </c>
      <c r="E65" s="315">
        <v>16.399999999999999</v>
      </c>
      <c r="F65" s="315"/>
      <c r="G65" s="315">
        <v>4</v>
      </c>
    </row>
    <row r="66" spans="1:7">
      <c r="A66" s="316">
        <v>43557</v>
      </c>
      <c r="B66" s="315">
        <v>18</v>
      </c>
      <c r="C66" s="315">
        <v>20</v>
      </c>
      <c r="D66" s="315">
        <v>16</v>
      </c>
      <c r="E66" s="315">
        <v>16.3</v>
      </c>
      <c r="F66" s="315"/>
      <c r="G66" s="315">
        <v>4</v>
      </c>
    </row>
    <row r="67" spans="1:7">
      <c r="A67" s="316">
        <v>43558</v>
      </c>
      <c r="B67" s="315">
        <v>18</v>
      </c>
      <c r="C67" s="315">
        <v>20</v>
      </c>
      <c r="D67" s="315">
        <v>16</v>
      </c>
      <c r="E67" s="315" t="e">
        <v>#N/A</v>
      </c>
      <c r="F67" s="315"/>
      <c r="G67" s="315">
        <v>4</v>
      </c>
    </row>
    <row r="68" spans="1:7">
      <c r="A68" s="316">
        <v>43559</v>
      </c>
      <c r="B68" s="315">
        <v>18</v>
      </c>
      <c r="C68" s="315">
        <v>20</v>
      </c>
      <c r="D68" s="315">
        <v>16</v>
      </c>
      <c r="E68" s="315">
        <v>16.100000000000001</v>
      </c>
      <c r="F68" s="315"/>
      <c r="G68" s="315">
        <v>4</v>
      </c>
    </row>
    <row r="69" spans="1:7">
      <c r="A69" s="316">
        <v>43560</v>
      </c>
      <c r="B69" s="315">
        <v>18</v>
      </c>
      <c r="C69" s="315">
        <v>20</v>
      </c>
      <c r="D69" s="315">
        <v>16</v>
      </c>
      <c r="E69" s="315">
        <v>16.3</v>
      </c>
      <c r="F69" s="315"/>
      <c r="G69" s="315">
        <v>4</v>
      </c>
    </row>
    <row r="70" spans="1:7">
      <c r="A70" s="316">
        <v>43563</v>
      </c>
      <c r="B70" s="315">
        <v>18</v>
      </c>
      <c r="C70" s="315">
        <v>20</v>
      </c>
      <c r="D70" s="315">
        <v>16</v>
      </c>
      <c r="E70" s="315">
        <v>16.3</v>
      </c>
      <c r="F70" s="315"/>
      <c r="G70" s="315">
        <v>4</v>
      </c>
    </row>
    <row r="71" spans="1:7">
      <c r="A71" s="316">
        <v>43564</v>
      </c>
      <c r="B71" s="315">
        <v>18</v>
      </c>
      <c r="C71" s="315">
        <v>20</v>
      </c>
      <c r="D71" s="315">
        <v>16</v>
      </c>
      <c r="E71" s="315">
        <v>16.399999999999999</v>
      </c>
      <c r="F71" s="315"/>
      <c r="G71" s="315">
        <v>4</v>
      </c>
    </row>
    <row r="72" spans="1:7">
      <c r="A72" s="316">
        <v>43565</v>
      </c>
      <c r="B72" s="315">
        <v>18</v>
      </c>
      <c r="C72" s="315">
        <v>20</v>
      </c>
      <c r="D72" s="315">
        <v>16</v>
      </c>
      <c r="E72" s="315">
        <v>16.399999999999999</v>
      </c>
      <c r="F72" s="315"/>
      <c r="G72" s="315">
        <v>4</v>
      </c>
    </row>
    <row r="73" spans="1:7">
      <c r="A73" s="316">
        <v>43566</v>
      </c>
      <c r="B73" s="315">
        <v>18</v>
      </c>
      <c r="C73" s="315">
        <v>20</v>
      </c>
      <c r="D73" s="315">
        <v>16</v>
      </c>
      <c r="E73" s="315">
        <v>16.3</v>
      </c>
      <c r="F73" s="315"/>
      <c r="G73" s="315">
        <v>4</v>
      </c>
    </row>
    <row r="74" spans="1:7">
      <c r="A74" s="316">
        <v>43567</v>
      </c>
      <c r="B74" s="315">
        <v>18</v>
      </c>
      <c r="C74" s="315">
        <v>20</v>
      </c>
      <c r="D74" s="315">
        <v>16</v>
      </c>
      <c r="E74" s="315">
        <v>16.3</v>
      </c>
      <c r="F74" s="315"/>
      <c r="G74" s="315">
        <v>4</v>
      </c>
    </row>
    <row r="75" spans="1:7">
      <c r="A75" s="316">
        <v>43570</v>
      </c>
      <c r="B75" s="315">
        <v>18</v>
      </c>
      <c r="C75" s="315">
        <v>20</v>
      </c>
      <c r="D75" s="315">
        <v>16</v>
      </c>
      <c r="E75" s="315">
        <v>16.399999999999999</v>
      </c>
      <c r="F75" s="315"/>
      <c r="G75" s="315">
        <v>4</v>
      </c>
    </row>
    <row r="76" spans="1:7">
      <c r="A76" s="316">
        <v>43571</v>
      </c>
      <c r="B76" s="315">
        <v>18</v>
      </c>
      <c r="C76" s="315">
        <v>20</v>
      </c>
      <c r="D76" s="315">
        <v>16</v>
      </c>
      <c r="E76" s="315">
        <v>16.2</v>
      </c>
      <c r="F76" s="315"/>
      <c r="G76" s="315">
        <v>4</v>
      </c>
    </row>
    <row r="77" spans="1:7">
      <c r="A77" s="316">
        <v>43572</v>
      </c>
      <c r="B77" s="315">
        <v>18</v>
      </c>
      <c r="C77" s="315">
        <v>20</v>
      </c>
      <c r="D77" s="315">
        <v>16</v>
      </c>
      <c r="E77" s="315">
        <v>16.399999999999999</v>
      </c>
      <c r="F77" s="315"/>
      <c r="G77" s="315">
        <v>4</v>
      </c>
    </row>
    <row r="78" spans="1:7">
      <c r="A78" s="316">
        <v>43573</v>
      </c>
      <c r="B78" s="315">
        <v>18</v>
      </c>
      <c r="C78" s="315">
        <v>20</v>
      </c>
      <c r="D78" s="315">
        <v>16</v>
      </c>
      <c r="E78" s="315">
        <v>16.399999999999999</v>
      </c>
      <c r="F78" s="315"/>
      <c r="G78" s="315">
        <v>4</v>
      </c>
    </row>
    <row r="79" spans="1:7">
      <c r="A79" s="316">
        <v>43574</v>
      </c>
      <c r="B79" s="315">
        <v>18</v>
      </c>
      <c r="C79" s="315">
        <v>20</v>
      </c>
      <c r="D79" s="315">
        <v>16</v>
      </c>
      <c r="E79" s="315">
        <v>16.399999999999999</v>
      </c>
      <c r="F79" s="315"/>
      <c r="G79" s="315">
        <v>4</v>
      </c>
    </row>
    <row r="80" spans="1:7">
      <c r="A80" s="316">
        <v>43577</v>
      </c>
      <c r="B80" s="315">
        <v>18</v>
      </c>
      <c r="C80" s="315">
        <v>20</v>
      </c>
      <c r="D80" s="315">
        <v>16</v>
      </c>
      <c r="E80" s="315">
        <v>16.399999999999999</v>
      </c>
      <c r="F80" s="315"/>
      <c r="G80" s="315">
        <v>4</v>
      </c>
    </row>
    <row r="81" spans="1:7">
      <c r="A81" s="316">
        <v>43578</v>
      </c>
      <c r="B81" s="315">
        <v>18</v>
      </c>
      <c r="C81" s="315">
        <v>20</v>
      </c>
      <c r="D81" s="315">
        <v>16</v>
      </c>
      <c r="E81" s="315">
        <v>16.399999999999999</v>
      </c>
      <c r="F81" s="315"/>
      <c r="G81" s="315">
        <v>4</v>
      </c>
    </row>
    <row r="82" spans="1:7">
      <c r="A82" s="316">
        <v>43579</v>
      </c>
      <c r="B82" s="315">
        <v>18</v>
      </c>
      <c r="C82" s="315">
        <v>20</v>
      </c>
      <c r="D82" s="315">
        <v>16</v>
      </c>
      <c r="E82" s="315">
        <v>16.5</v>
      </c>
      <c r="F82" s="315"/>
      <c r="G82" s="315">
        <v>4</v>
      </c>
    </row>
    <row r="83" spans="1:7">
      <c r="A83" s="316">
        <v>43580</v>
      </c>
      <c r="B83" s="315">
        <v>18</v>
      </c>
      <c r="C83" s="315">
        <v>20</v>
      </c>
      <c r="D83" s="315">
        <v>16</v>
      </c>
      <c r="E83" s="315">
        <v>16.5</v>
      </c>
      <c r="F83" s="315"/>
      <c r="G83" s="315">
        <v>4</v>
      </c>
    </row>
    <row r="84" spans="1:7">
      <c r="A84" s="316">
        <v>43581</v>
      </c>
      <c r="B84" s="315">
        <v>17.5</v>
      </c>
      <c r="C84" s="315">
        <v>19.5</v>
      </c>
      <c r="D84" s="315">
        <v>15.5</v>
      </c>
      <c r="E84" s="315">
        <v>16.600000000000001</v>
      </c>
      <c r="F84" s="315"/>
      <c r="G84" s="315">
        <v>4</v>
      </c>
    </row>
    <row r="85" spans="1:7">
      <c r="A85" s="316">
        <v>43587</v>
      </c>
      <c r="B85" s="315">
        <v>17.5</v>
      </c>
      <c r="C85" s="315">
        <v>19.5</v>
      </c>
      <c r="D85" s="315">
        <v>15.5</v>
      </c>
      <c r="E85" s="315">
        <v>16.3</v>
      </c>
      <c r="F85" s="315"/>
      <c r="G85" s="315">
        <v>4</v>
      </c>
    </row>
    <row r="86" spans="1:7">
      <c r="A86" s="316">
        <v>43588</v>
      </c>
      <c r="B86" s="315">
        <v>17.5</v>
      </c>
      <c r="C86" s="315">
        <v>19.5</v>
      </c>
      <c r="D86" s="315">
        <v>15.5</v>
      </c>
      <c r="E86" s="315">
        <v>16.3</v>
      </c>
      <c r="F86" s="315"/>
      <c r="G86" s="315">
        <v>4</v>
      </c>
    </row>
    <row r="87" spans="1:7">
      <c r="A87" s="316">
        <v>43591</v>
      </c>
      <c r="B87" s="315">
        <v>17.5</v>
      </c>
      <c r="C87" s="315">
        <v>19.5</v>
      </c>
      <c r="D87" s="315">
        <v>15.5</v>
      </c>
      <c r="E87" s="315">
        <v>16.2</v>
      </c>
      <c r="F87" s="315"/>
      <c r="G87" s="315">
        <v>4</v>
      </c>
    </row>
    <row r="88" spans="1:7">
      <c r="A88" s="316">
        <v>43592</v>
      </c>
      <c r="B88" s="315">
        <v>17.5</v>
      </c>
      <c r="C88" s="315">
        <v>19.5</v>
      </c>
      <c r="D88" s="315">
        <v>15.5</v>
      </c>
      <c r="E88" s="315">
        <v>16.3</v>
      </c>
      <c r="F88" s="315"/>
      <c r="G88" s="315">
        <v>4</v>
      </c>
    </row>
    <row r="89" spans="1:7">
      <c r="A89" s="316">
        <v>43593</v>
      </c>
      <c r="B89" s="315">
        <v>17.5</v>
      </c>
      <c r="C89" s="315">
        <v>19.5</v>
      </c>
      <c r="D89" s="315">
        <v>15.5</v>
      </c>
      <c r="E89" s="315">
        <v>16.100000000000001</v>
      </c>
      <c r="F89" s="315"/>
      <c r="G89" s="315">
        <v>4</v>
      </c>
    </row>
    <row r="90" spans="1:7">
      <c r="A90" s="316">
        <v>43595</v>
      </c>
      <c r="B90" s="315">
        <v>17.5</v>
      </c>
      <c r="C90" s="315">
        <v>19.5</v>
      </c>
      <c r="D90" s="315">
        <v>15.5</v>
      </c>
      <c r="E90" s="315">
        <v>16.2</v>
      </c>
      <c r="F90" s="315"/>
      <c r="G90" s="315">
        <v>4</v>
      </c>
    </row>
    <row r="91" spans="1:7">
      <c r="A91" s="316">
        <v>43596</v>
      </c>
      <c r="B91" s="315">
        <v>17.5</v>
      </c>
      <c r="C91" s="315">
        <v>19.5</v>
      </c>
      <c r="D91" s="315">
        <v>15.5</v>
      </c>
      <c r="E91" s="315">
        <v>16.100000000000001</v>
      </c>
      <c r="F91" s="315"/>
      <c r="G91" s="315">
        <v>4</v>
      </c>
    </row>
    <row r="92" spans="1:7">
      <c r="A92" s="316">
        <v>43598</v>
      </c>
      <c r="B92" s="315">
        <v>17.5</v>
      </c>
      <c r="C92" s="315">
        <v>19.5</v>
      </c>
      <c r="D92" s="315">
        <v>15.5</v>
      </c>
      <c r="E92" s="315">
        <v>16.100000000000001</v>
      </c>
      <c r="F92" s="315"/>
      <c r="G92" s="315">
        <v>4</v>
      </c>
    </row>
    <row r="93" spans="1:7">
      <c r="A93" s="316">
        <v>43599</v>
      </c>
      <c r="B93" s="315">
        <v>17.5</v>
      </c>
      <c r="C93" s="315">
        <v>19.5</v>
      </c>
      <c r="D93" s="315">
        <v>15.5</v>
      </c>
      <c r="E93" s="315">
        <v>16.100000000000001</v>
      </c>
      <c r="F93" s="315"/>
      <c r="G93" s="315">
        <v>4</v>
      </c>
    </row>
    <row r="94" spans="1:7">
      <c r="A94" s="316">
        <v>43600</v>
      </c>
      <c r="B94" s="315">
        <v>17.5</v>
      </c>
      <c r="C94" s="315">
        <v>19.5</v>
      </c>
      <c r="D94" s="315">
        <v>15.5</v>
      </c>
      <c r="E94" s="315">
        <v>16.100000000000001</v>
      </c>
      <c r="F94" s="315"/>
      <c r="G94" s="315">
        <v>4</v>
      </c>
    </row>
    <row r="95" spans="1:7">
      <c r="A95" s="316">
        <v>43601</v>
      </c>
      <c r="B95" s="315">
        <v>17.5</v>
      </c>
      <c r="C95" s="315">
        <v>19.5</v>
      </c>
      <c r="D95" s="315">
        <v>15.5</v>
      </c>
      <c r="E95" s="315">
        <v>16</v>
      </c>
      <c r="F95" s="315"/>
      <c r="G95" s="315">
        <v>4</v>
      </c>
    </row>
    <row r="96" spans="1:7">
      <c r="A96" s="316">
        <v>43602</v>
      </c>
      <c r="B96" s="315">
        <v>17.5</v>
      </c>
      <c r="C96" s="315">
        <v>19.5</v>
      </c>
      <c r="D96" s="315">
        <v>15.5</v>
      </c>
      <c r="E96" s="315">
        <v>16</v>
      </c>
      <c r="F96" s="315"/>
      <c r="G96" s="315">
        <v>4</v>
      </c>
    </row>
    <row r="97" spans="1:7">
      <c r="A97" s="316">
        <v>43605</v>
      </c>
      <c r="B97" s="315">
        <v>17.5</v>
      </c>
      <c r="C97" s="315">
        <v>19.5</v>
      </c>
      <c r="D97" s="315">
        <v>15.5</v>
      </c>
      <c r="E97" s="315">
        <v>16</v>
      </c>
      <c r="F97" s="315"/>
      <c r="G97" s="315">
        <v>4</v>
      </c>
    </row>
    <row r="98" spans="1:7">
      <c r="A98" s="316">
        <v>43606</v>
      </c>
      <c r="B98" s="315">
        <v>17.5</v>
      </c>
      <c r="C98" s="315">
        <v>19.5</v>
      </c>
      <c r="D98" s="315">
        <v>15.5</v>
      </c>
      <c r="E98" s="315">
        <v>16.100000000000001</v>
      </c>
      <c r="F98" s="315"/>
      <c r="G98" s="315">
        <v>4</v>
      </c>
    </row>
    <row r="99" spans="1:7">
      <c r="A99" s="316">
        <v>43607</v>
      </c>
      <c r="B99" s="315">
        <v>17.5</v>
      </c>
      <c r="C99" s="315">
        <v>19.5</v>
      </c>
      <c r="D99" s="315">
        <v>15.5</v>
      </c>
      <c r="E99" s="315">
        <v>16.100000000000001</v>
      </c>
      <c r="F99" s="315"/>
      <c r="G99" s="315">
        <v>4</v>
      </c>
    </row>
    <row r="100" spans="1:7">
      <c r="A100" s="316">
        <v>43608</v>
      </c>
      <c r="B100" s="315">
        <v>17.5</v>
      </c>
      <c r="C100" s="315">
        <v>19.5</v>
      </c>
      <c r="D100" s="315">
        <v>15.5</v>
      </c>
      <c r="E100" s="315">
        <v>16.100000000000001</v>
      </c>
      <c r="F100" s="315"/>
      <c r="G100" s="315">
        <v>4</v>
      </c>
    </row>
    <row r="101" spans="1:7">
      <c r="A101" s="316">
        <v>43609</v>
      </c>
      <c r="B101" s="315">
        <v>17.5</v>
      </c>
      <c r="C101" s="315">
        <v>19.5</v>
      </c>
      <c r="D101" s="315">
        <v>15.5</v>
      </c>
      <c r="E101" s="315">
        <v>16.3</v>
      </c>
      <c r="F101" s="315"/>
      <c r="G101" s="315">
        <v>4</v>
      </c>
    </row>
    <row r="102" spans="1:7">
      <c r="A102" s="316">
        <v>43612</v>
      </c>
      <c r="B102" s="315">
        <v>17.5</v>
      </c>
      <c r="C102" s="315">
        <v>19.5</v>
      </c>
      <c r="D102" s="315">
        <v>15.5</v>
      </c>
      <c r="E102" s="315">
        <v>16.3</v>
      </c>
      <c r="F102" s="315"/>
      <c r="G102" s="315">
        <v>4</v>
      </c>
    </row>
    <row r="103" spans="1:7">
      <c r="A103" s="316">
        <v>43613</v>
      </c>
      <c r="B103" s="315">
        <v>17.5</v>
      </c>
      <c r="C103" s="315">
        <v>19.5</v>
      </c>
      <c r="D103" s="315">
        <v>15.5</v>
      </c>
      <c r="E103" s="315">
        <v>16.2</v>
      </c>
      <c r="F103" s="315"/>
      <c r="G103" s="315">
        <v>4</v>
      </c>
    </row>
    <row r="104" spans="1:7">
      <c r="A104" s="316">
        <v>43614</v>
      </c>
      <c r="B104" s="315">
        <v>17.5</v>
      </c>
      <c r="C104" s="315">
        <v>19.5</v>
      </c>
      <c r="D104" s="315">
        <v>15.5</v>
      </c>
      <c r="E104" s="315">
        <v>16.2</v>
      </c>
      <c r="F104" s="315"/>
      <c r="G104" s="315">
        <v>4</v>
      </c>
    </row>
    <row r="105" spans="1:7">
      <c r="A105" s="316">
        <v>43615</v>
      </c>
      <c r="B105" s="315">
        <v>17.5</v>
      </c>
      <c r="C105" s="315">
        <v>19.5</v>
      </c>
      <c r="D105" s="315">
        <v>15.5</v>
      </c>
      <c r="E105" s="315">
        <v>16.2</v>
      </c>
      <c r="F105" s="315"/>
      <c r="G105" s="315">
        <v>4</v>
      </c>
    </row>
    <row r="106" spans="1:7">
      <c r="A106" s="316">
        <v>43616</v>
      </c>
      <c r="B106" s="315">
        <v>17.5</v>
      </c>
      <c r="C106" s="315">
        <v>19.5</v>
      </c>
      <c r="D106" s="315">
        <v>15.5</v>
      </c>
      <c r="E106" s="315">
        <v>16.2</v>
      </c>
      <c r="F106" s="315"/>
      <c r="G106" s="315">
        <v>4</v>
      </c>
    </row>
    <row r="107" spans="1:7">
      <c r="A107" s="316">
        <v>43619</v>
      </c>
      <c r="B107" s="315">
        <v>17.5</v>
      </c>
      <c r="C107" s="315">
        <v>19.5</v>
      </c>
      <c r="D107" s="315">
        <v>15.5</v>
      </c>
      <c r="E107" s="315">
        <v>16.100000000000001</v>
      </c>
      <c r="F107" s="315"/>
      <c r="G107" s="315">
        <v>4</v>
      </c>
    </row>
    <row r="108" spans="1:7">
      <c r="A108" s="316">
        <v>43620</v>
      </c>
      <c r="B108" s="315">
        <v>17.5</v>
      </c>
      <c r="C108" s="315">
        <v>19.5</v>
      </c>
      <c r="D108" s="315">
        <v>15.5</v>
      </c>
      <c r="E108" s="315">
        <v>15.9</v>
      </c>
      <c r="F108" s="315"/>
      <c r="G108" s="315">
        <v>4</v>
      </c>
    </row>
    <row r="109" spans="1:7">
      <c r="A109" s="316">
        <v>43621</v>
      </c>
      <c r="B109" s="315">
        <v>17.5</v>
      </c>
      <c r="C109" s="315">
        <v>19.5</v>
      </c>
      <c r="D109" s="315">
        <v>15.5</v>
      </c>
      <c r="E109" s="315">
        <v>15.9</v>
      </c>
      <c r="F109" s="315"/>
      <c r="G109" s="315">
        <v>4</v>
      </c>
    </row>
    <row r="110" spans="1:7">
      <c r="A110" s="316">
        <v>43622</v>
      </c>
      <c r="B110" s="315">
        <v>17.5</v>
      </c>
      <c r="C110" s="315">
        <v>19.5</v>
      </c>
      <c r="D110" s="315">
        <v>15.5</v>
      </c>
      <c r="E110" s="315">
        <v>16</v>
      </c>
      <c r="F110" s="315"/>
      <c r="G110" s="315">
        <v>4</v>
      </c>
    </row>
    <row r="111" spans="1:7">
      <c r="A111" s="316">
        <v>43623</v>
      </c>
      <c r="B111" s="315">
        <v>17.5</v>
      </c>
      <c r="C111" s="315">
        <v>19.5</v>
      </c>
      <c r="D111" s="315">
        <v>15.5</v>
      </c>
      <c r="E111" s="315">
        <v>16</v>
      </c>
      <c r="F111" s="315"/>
      <c r="G111" s="315">
        <v>4</v>
      </c>
    </row>
    <row r="112" spans="1:7">
      <c r="A112" s="316">
        <v>43626</v>
      </c>
      <c r="B112" s="315">
        <v>17.5</v>
      </c>
      <c r="C112" s="315">
        <v>19.5</v>
      </c>
      <c r="D112" s="315">
        <v>15.5</v>
      </c>
      <c r="E112" s="315">
        <v>16.100000000000001</v>
      </c>
      <c r="F112" s="315"/>
      <c r="G112" s="315">
        <v>4</v>
      </c>
    </row>
    <row r="113" spans="1:7">
      <c r="A113" s="316">
        <v>43627</v>
      </c>
      <c r="B113" s="315">
        <v>17.5</v>
      </c>
      <c r="C113" s="315">
        <v>19.5</v>
      </c>
      <c r="D113" s="315">
        <v>15.5</v>
      </c>
      <c r="E113" s="315">
        <v>16.2</v>
      </c>
      <c r="F113" s="315"/>
      <c r="G113" s="315">
        <v>4</v>
      </c>
    </row>
    <row r="114" spans="1:7">
      <c r="A114" s="316">
        <v>43628</v>
      </c>
      <c r="B114" s="315">
        <v>17.5</v>
      </c>
      <c r="C114" s="315">
        <v>19.5</v>
      </c>
      <c r="D114" s="315">
        <v>15.5</v>
      </c>
      <c r="E114" s="315">
        <v>16.2</v>
      </c>
      <c r="F114" s="315"/>
      <c r="G114" s="315">
        <v>4</v>
      </c>
    </row>
    <row r="115" spans="1:7">
      <c r="A115" s="316">
        <v>43629</v>
      </c>
      <c r="B115" s="315">
        <v>17.5</v>
      </c>
      <c r="C115" s="315">
        <v>19.5</v>
      </c>
      <c r="D115" s="315">
        <v>15.5</v>
      </c>
      <c r="E115" s="315">
        <v>16.3</v>
      </c>
      <c r="F115" s="315"/>
      <c r="G115" s="315">
        <v>4</v>
      </c>
    </row>
    <row r="116" spans="1:7">
      <c r="A116" s="316">
        <v>43630</v>
      </c>
      <c r="B116" s="315">
        <v>17.5</v>
      </c>
      <c r="C116" s="315">
        <v>19.5</v>
      </c>
      <c r="D116" s="315">
        <v>15.5</v>
      </c>
      <c r="E116" s="315">
        <v>16.2</v>
      </c>
      <c r="F116" s="315"/>
      <c r="G116" s="315">
        <v>4</v>
      </c>
    </row>
    <row r="117" spans="1:7">
      <c r="A117" s="316">
        <v>43634</v>
      </c>
      <c r="B117" s="315">
        <v>17.5</v>
      </c>
      <c r="C117" s="315">
        <v>19.5</v>
      </c>
      <c r="D117" s="315">
        <v>15.5</v>
      </c>
      <c r="E117" s="315">
        <v>16.2</v>
      </c>
      <c r="F117" s="315"/>
      <c r="G117" s="315">
        <v>4</v>
      </c>
    </row>
    <row r="118" spans="1:7">
      <c r="A118" s="316">
        <v>43635</v>
      </c>
      <c r="B118" s="315">
        <v>17.5</v>
      </c>
      <c r="C118" s="315">
        <v>19.5</v>
      </c>
      <c r="D118" s="315">
        <v>15.5</v>
      </c>
      <c r="E118" s="315">
        <v>16.2</v>
      </c>
      <c r="F118" s="315"/>
      <c r="G118" s="315">
        <v>4</v>
      </c>
    </row>
    <row r="119" spans="1:7">
      <c r="A119" s="316">
        <v>43636</v>
      </c>
      <c r="B119" s="315">
        <v>17.5</v>
      </c>
      <c r="C119" s="315">
        <v>19.5</v>
      </c>
      <c r="D119" s="315">
        <v>15.5</v>
      </c>
      <c r="E119" s="315">
        <v>16.2</v>
      </c>
      <c r="F119" s="315"/>
      <c r="G119" s="315">
        <v>4</v>
      </c>
    </row>
    <row r="120" spans="1:7">
      <c r="A120" s="316">
        <v>43637</v>
      </c>
      <c r="B120" s="315">
        <v>17.5</v>
      </c>
      <c r="C120" s="315">
        <v>19.5</v>
      </c>
      <c r="D120" s="315">
        <v>15.5</v>
      </c>
      <c r="E120" s="315">
        <v>16</v>
      </c>
      <c r="F120" s="315"/>
      <c r="G120" s="315">
        <v>4</v>
      </c>
    </row>
    <row r="121" spans="1:7">
      <c r="A121" s="316">
        <v>43640</v>
      </c>
      <c r="B121" s="315">
        <v>17.5</v>
      </c>
      <c r="C121" s="315">
        <v>19.5</v>
      </c>
      <c r="D121" s="315">
        <v>15.5</v>
      </c>
      <c r="E121" s="315">
        <v>16.100000000000001</v>
      </c>
      <c r="F121" s="315"/>
      <c r="G121" s="315">
        <v>4</v>
      </c>
    </row>
    <row r="122" spans="1:7">
      <c r="A122" s="316">
        <v>43641</v>
      </c>
      <c r="B122" s="315">
        <v>17.5</v>
      </c>
      <c r="C122" s="315">
        <v>19.5</v>
      </c>
      <c r="D122" s="315">
        <v>15.5</v>
      </c>
      <c r="E122" s="315">
        <v>16.100000000000001</v>
      </c>
      <c r="F122" s="315"/>
      <c r="G122" s="315">
        <v>4</v>
      </c>
    </row>
    <row r="123" spans="1:7">
      <c r="A123" s="316">
        <v>43642</v>
      </c>
      <c r="B123" s="315">
        <v>17.5</v>
      </c>
      <c r="C123" s="315">
        <v>19.5</v>
      </c>
      <c r="D123" s="315">
        <v>15.5</v>
      </c>
      <c r="E123" s="315">
        <v>16.100000000000001</v>
      </c>
      <c r="F123" s="315"/>
      <c r="G123" s="315">
        <v>4</v>
      </c>
    </row>
    <row r="124" spans="1:7">
      <c r="A124" s="316">
        <v>43643</v>
      </c>
      <c r="B124" s="315">
        <v>17.5</v>
      </c>
      <c r="C124" s="315">
        <v>19.5</v>
      </c>
      <c r="D124" s="315">
        <v>15.5</v>
      </c>
      <c r="E124" s="315">
        <v>15.9</v>
      </c>
      <c r="F124" s="315"/>
      <c r="G124" s="315">
        <v>4</v>
      </c>
    </row>
    <row r="125" spans="1:7">
      <c r="A125" s="316">
        <v>43647</v>
      </c>
      <c r="B125" s="315">
        <v>17.5</v>
      </c>
      <c r="C125" s="315">
        <v>19.5</v>
      </c>
      <c r="D125" s="315">
        <v>15.5</v>
      </c>
      <c r="E125" s="315">
        <v>16.100000000000001</v>
      </c>
      <c r="F125" s="315"/>
      <c r="G125" s="315">
        <v>4</v>
      </c>
    </row>
    <row r="126" spans="1:7">
      <c r="A126" s="316">
        <v>43648</v>
      </c>
      <c r="B126" s="315">
        <v>17.5</v>
      </c>
      <c r="C126" s="315">
        <v>19.5</v>
      </c>
      <c r="D126" s="315">
        <v>15.5</v>
      </c>
      <c r="E126" s="315">
        <v>16.2</v>
      </c>
      <c r="F126" s="315"/>
      <c r="G126" s="315">
        <v>4</v>
      </c>
    </row>
    <row r="127" spans="1:7">
      <c r="A127" s="316">
        <v>43649</v>
      </c>
      <c r="B127" s="315">
        <v>17.5</v>
      </c>
      <c r="C127" s="315">
        <v>19.5</v>
      </c>
      <c r="D127" s="315">
        <v>15.5</v>
      </c>
      <c r="E127" s="315">
        <v>16.100000000000001</v>
      </c>
      <c r="F127" s="315"/>
      <c r="G127" s="315">
        <v>4</v>
      </c>
    </row>
    <row r="128" spans="1:7">
      <c r="A128" s="316">
        <v>43650</v>
      </c>
      <c r="B128" s="315">
        <v>17.5</v>
      </c>
      <c r="C128" s="315">
        <v>19.5</v>
      </c>
      <c r="D128" s="315">
        <v>15.5</v>
      </c>
      <c r="E128" s="315">
        <v>16.100000000000001</v>
      </c>
      <c r="F128" s="315"/>
      <c r="G128" s="315">
        <v>4</v>
      </c>
    </row>
    <row r="129" spans="1:7">
      <c r="A129" s="316">
        <v>43651</v>
      </c>
      <c r="B129" s="315">
        <v>17.5</v>
      </c>
      <c r="C129" s="315">
        <v>19.5</v>
      </c>
      <c r="D129" s="315">
        <v>15.5</v>
      </c>
      <c r="E129" s="315">
        <v>16.600000000000001</v>
      </c>
      <c r="F129" s="315"/>
      <c r="G129" s="315">
        <v>4</v>
      </c>
    </row>
    <row r="130" spans="1:7">
      <c r="A130" s="316">
        <v>43654</v>
      </c>
      <c r="B130" s="315">
        <v>17.5</v>
      </c>
      <c r="C130" s="315">
        <v>19.5</v>
      </c>
      <c r="D130" s="315">
        <v>15.5</v>
      </c>
      <c r="E130" s="315">
        <v>16</v>
      </c>
      <c r="F130" s="315"/>
      <c r="G130" s="315">
        <v>4</v>
      </c>
    </row>
    <row r="131" spans="1:7">
      <c r="A131" s="316">
        <v>43655</v>
      </c>
      <c r="B131" s="315">
        <v>17.5</v>
      </c>
      <c r="C131" s="315">
        <v>19.5</v>
      </c>
      <c r="D131" s="315">
        <v>15.5</v>
      </c>
      <c r="E131" s="315">
        <v>16.2</v>
      </c>
      <c r="F131" s="315"/>
      <c r="G131" s="315">
        <v>4</v>
      </c>
    </row>
    <row r="132" spans="1:7">
      <c r="A132" s="316">
        <v>43656</v>
      </c>
      <c r="B132" s="315">
        <v>17.5</v>
      </c>
      <c r="C132" s="315">
        <v>19.5</v>
      </c>
      <c r="D132" s="315">
        <v>15.5</v>
      </c>
      <c r="E132" s="315">
        <v>16.100000000000001</v>
      </c>
      <c r="F132" s="315"/>
      <c r="G132" s="315">
        <v>4</v>
      </c>
    </row>
    <row r="133" spans="1:7">
      <c r="A133" s="316">
        <v>43657</v>
      </c>
      <c r="B133" s="315">
        <v>17.5</v>
      </c>
      <c r="C133" s="315">
        <v>19.5</v>
      </c>
      <c r="D133" s="315">
        <v>15.5</v>
      </c>
      <c r="E133" s="315">
        <v>16</v>
      </c>
      <c r="F133" s="315"/>
      <c r="G133" s="315">
        <v>4</v>
      </c>
    </row>
    <row r="134" spans="1:7">
      <c r="A134" s="316">
        <v>43658</v>
      </c>
      <c r="B134" s="315">
        <v>17.5</v>
      </c>
      <c r="C134" s="315">
        <v>19.5</v>
      </c>
      <c r="D134" s="315">
        <v>15.5</v>
      </c>
      <c r="E134" s="315">
        <v>16</v>
      </c>
      <c r="F134" s="315"/>
      <c r="G134" s="315">
        <v>4</v>
      </c>
    </row>
    <row r="135" spans="1:7">
      <c r="A135" s="316">
        <v>43661</v>
      </c>
      <c r="B135" s="315">
        <v>17.5</v>
      </c>
      <c r="C135" s="315">
        <v>19.5</v>
      </c>
      <c r="D135" s="315">
        <v>15.5</v>
      </c>
      <c r="E135" s="315">
        <v>16</v>
      </c>
      <c r="F135" s="315"/>
      <c r="G135" s="315">
        <v>4</v>
      </c>
    </row>
    <row r="136" spans="1:7">
      <c r="A136" s="316">
        <v>43662</v>
      </c>
      <c r="B136" s="315">
        <v>17.5</v>
      </c>
      <c r="C136" s="315">
        <v>19.5</v>
      </c>
      <c r="D136" s="315">
        <v>15.5</v>
      </c>
      <c r="E136" s="315">
        <v>16</v>
      </c>
      <c r="F136" s="315"/>
      <c r="G136" s="315">
        <v>4</v>
      </c>
    </row>
    <row r="137" spans="1:7">
      <c r="A137" s="316">
        <v>43663</v>
      </c>
      <c r="B137" s="315">
        <v>17.5</v>
      </c>
      <c r="C137" s="315">
        <v>19.5</v>
      </c>
      <c r="D137" s="315">
        <v>15.5</v>
      </c>
      <c r="E137" s="315">
        <v>16</v>
      </c>
      <c r="F137" s="315"/>
      <c r="G137" s="315">
        <v>4</v>
      </c>
    </row>
    <row r="138" spans="1:7">
      <c r="A138" s="316">
        <v>43664</v>
      </c>
      <c r="B138" s="315">
        <v>17.5</v>
      </c>
      <c r="C138" s="315">
        <v>19.5</v>
      </c>
      <c r="D138" s="315">
        <v>15.5</v>
      </c>
      <c r="E138" s="315">
        <v>15.9</v>
      </c>
      <c r="F138" s="315"/>
      <c r="G138" s="315">
        <v>4</v>
      </c>
    </row>
    <row r="139" spans="1:7">
      <c r="A139" s="316">
        <v>43665</v>
      </c>
      <c r="B139" s="315">
        <v>17</v>
      </c>
      <c r="C139" s="315">
        <v>19</v>
      </c>
      <c r="D139" s="315">
        <v>15</v>
      </c>
      <c r="E139" s="315">
        <v>15.6</v>
      </c>
      <c r="F139" s="315"/>
      <c r="G139" s="315">
        <v>4</v>
      </c>
    </row>
    <row r="140" spans="1:7">
      <c r="A140" s="316">
        <v>43668</v>
      </c>
      <c r="B140" s="315">
        <v>17</v>
      </c>
      <c r="C140" s="315">
        <v>19</v>
      </c>
      <c r="D140" s="315">
        <v>15</v>
      </c>
      <c r="E140" s="315">
        <v>15.6</v>
      </c>
      <c r="F140" s="315"/>
      <c r="G140" s="315">
        <v>4</v>
      </c>
    </row>
    <row r="141" spans="1:7">
      <c r="A141" s="316">
        <v>43669</v>
      </c>
      <c r="B141" s="315">
        <v>17</v>
      </c>
      <c r="C141" s="315">
        <v>19</v>
      </c>
      <c r="D141" s="315">
        <v>15</v>
      </c>
      <c r="E141" s="315">
        <v>15.6</v>
      </c>
      <c r="F141" s="315"/>
      <c r="G141" s="315">
        <v>4</v>
      </c>
    </row>
    <row r="142" spans="1:7">
      <c r="A142" s="316">
        <v>43670</v>
      </c>
      <c r="B142" s="315">
        <v>17</v>
      </c>
      <c r="C142" s="315">
        <v>19</v>
      </c>
      <c r="D142" s="315">
        <v>15</v>
      </c>
      <c r="E142" s="315">
        <v>15.6</v>
      </c>
      <c r="F142" s="315"/>
      <c r="G142" s="315">
        <v>4</v>
      </c>
    </row>
    <row r="143" spans="1:7">
      <c r="A143" s="316">
        <v>43671</v>
      </c>
      <c r="B143" s="315">
        <v>17</v>
      </c>
      <c r="C143" s="315">
        <v>19</v>
      </c>
      <c r="D143" s="315">
        <v>15</v>
      </c>
      <c r="E143" s="315">
        <v>15.6</v>
      </c>
      <c r="F143" s="315"/>
      <c r="G143" s="315">
        <v>4</v>
      </c>
    </row>
    <row r="144" spans="1:7">
      <c r="A144" s="316">
        <v>43672</v>
      </c>
      <c r="B144" s="315">
        <v>17</v>
      </c>
      <c r="C144" s="315">
        <v>19</v>
      </c>
      <c r="D144" s="315">
        <v>15</v>
      </c>
      <c r="E144" s="315">
        <v>15.6</v>
      </c>
      <c r="F144" s="315"/>
      <c r="G144" s="315">
        <v>4</v>
      </c>
    </row>
    <row r="145" spans="1:7">
      <c r="A145" s="316">
        <v>43675</v>
      </c>
      <c r="B145" s="315">
        <v>17</v>
      </c>
      <c r="C145" s="315">
        <v>19</v>
      </c>
      <c r="D145" s="315">
        <v>15</v>
      </c>
      <c r="E145" s="315">
        <v>15.7</v>
      </c>
      <c r="F145" s="315"/>
      <c r="G145" s="315">
        <v>4</v>
      </c>
    </row>
    <row r="146" spans="1:7">
      <c r="A146" s="316">
        <v>43676</v>
      </c>
      <c r="B146" s="315">
        <v>17</v>
      </c>
      <c r="C146" s="315">
        <v>19</v>
      </c>
      <c r="D146" s="315">
        <v>15</v>
      </c>
      <c r="E146" s="315">
        <v>15.6</v>
      </c>
      <c r="F146" s="315"/>
      <c r="G146" s="315">
        <v>4</v>
      </c>
    </row>
    <row r="147" spans="1:7">
      <c r="A147" s="316">
        <v>43677</v>
      </c>
      <c r="B147" s="315">
        <v>17</v>
      </c>
      <c r="C147" s="315">
        <v>19</v>
      </c>
      <c r="D147" s="315">
        <v>15</v>
      </c>
      <c r="E147" s="315">
        <v>15.9</v>
      </c>
      <c r="F147" s="315"/>
      <c r="G147" s="315">
        <v>4</v>
      </c>
    </row>
    <row r="148" spans="1:7">
      <c r="A148" s="316">
        <v>43678</v>
      </c>
      <c r="B148" s="315">
        <v>17</v>
      </c>
      <c r="C148" s="315">
        <v>19</v>
      </c>
      <c r="D148" s="315">
        <v>15</v>
      </c>
      <c r="E148" s="315">
        <v>15.8</v>
      </c>
      <c r="F148" s="315"/>
      <c r="G148" s="315">
        <v>4</v>
      </c>
    </row>
    <row r="149" spans="1:7">
      <c r="A149" s="316">
        <v>43679</v>
      </c>
      <c r="B149" s="315">
        <v>17</v>
      </c>
      <c r="C149" s="315">
        <v>19</v>
      </c>
      <c r="D149" s="315">
        <v>15</v>
      </c>
      <c r="E149" s="315">
        <v>15.7</v>
      </c>
      <c r="F149" s="315"/>
      <c r="G149" s="315">
        <v>4</v>
      </c>
    </row>
    <row r="150" spans="1:7">
      <c r="A150" s="316">
        <v>43682</v>
      </c>
      <c r="B150" s="315">
        <v>17</v>
      </c>
      <c r="C150" s="315">
        <v>19</v>
      </c>
      <c r="D150" s="315">
        <v>15</v>
      </c>
      <c r="E150" s="315">
        <v>15.8</v>
      </c>
      <c r="F150" s="315"/>
      <c r="G150" s="315">
        <v>4</v>
      </c>
    </row>
    <row r="151" spans="1:7">
      <c r="A151" s="316">
        <v>43683</v>
      </c>
      <c r="B151" s="315">
        <v>17</v>
      </c>
      <c r="C151" s="315">
        <v>19</v>
      </c>
      <c r="D151" s="315">
        <v>15</v>
      </c>
      <c r="E151" s="315">
        <v>15.7</v>
      </c>
      <c r="F151" s="315"/>
      <c r="G151" s="315">
        <v>4</v>
      </c>
    </row>
    <row r="152" spans="1:7">
      <c r="A152" s="316">
        <v>43684</v>
      </c>
      <c r="B152" s="315">
        <v>17</v>
      </c>
      <c r="C152" s="315">
        <v>19</v>
      </c>
      <c r="D152" s="315">
        <v>15</v>
      </c>
      <c r="E152" s="315">
        <v>15.6</v>
      </c>
      <c r="F152" s="315"/>
      <c r="G152" s="315">
        <v>4</v>
      </c>
    </row>
    <row r="153" spans="1:7">
      <c r="A153" s="316">
        <v>43685</v>
      </c>
      <c r="B153" s="315">
        <v>17</v>
      </c>
      <c r="C153" s="315">
        <v>19</v>
      </c>
      <c r="D153" s="315">
        <v>15</v>
      </c>
      <c r="E153" s="315">
        <v>15.9</v>
      </c>
      <c r="F153" s="315"/>
      <c r="G153" s="315">
        <v>4</v>
      </c>
    </row>
    <row r="154" spans="1:7">
      <c r="A154" s="316">
        <v>43686</v>
      </c>
      <c r="B154" s="315">
        <v>17</v>
      </c>
      <c r="C154" s="315">
        <v>19</v>
      </c>
      <c r="D154" s="315">
        <v>15</v>
      </c>
      <c r="E154" s="315">
        <v>15.8</v>
      </c>
      <c r="F154" s="315"/>
      <c r="G154" s="315">
        <v>4</v>
      </c>
    </row>
    <row r="155" spans="1:7">
      <c r="A155" s="316">
        <v>43689</v>
      </c>
      <c r="B155" s="315">
        <v>17</v>
      </c>
      <c r="C155" s="315">
        <v>19</v>
      </c>
      <c r="D155" s="315">
        <v>15</v>
      </c>
      <c r="E155" s="315">
        <v>15.7</v>
      </c>
      <c r="F155" s="315"/>
      <c r="G155" s="315">
        <v>4</v>
      </c>
    </row>
    <row r="156" spans="1:7">
      <c r="A156" s="316">
        <v>43690</v>
      </c>
      <c r="B156" s="315">
        <v>17</v>
      </c>
      <c r="C156" s="315">
        <v>19</v>
      </c>
      <c r="D156" s="315">
        <v>15</v>
      </c>
      <c r="E156" s="315">
        <v>15.7</v>
      </c>
      <c r="F156" s="315"/>
      <c r="G156" s="315">
        <v>4</v>
      </c>
    </row>
    <row r="157" spans="1:7">
      <c r="A157" s="316">
        <v>43691</v>
      </c>
      <c r="B157" s="315">
        <v>17</v>
      </c>
      <c r="C157" s="315">
        <v>19</v>
      </c>
      <c r="D157" s="315">
        <v>15</v>
      </c>
      <c r="E157" s="315">
        <v>15.7</v>
      </c>
      <c r="F157" s="315"/>
      <c r="G157" s="315">
        <v>4</v>
      </c>
    </row>
    <row r="158" spans="1:7">
      <c r="A158" s="316">
        <v>43692</v>
      </c>
      <c r="B158" s="315">
        <v>17</v>
      </c>
      <c r="C158" s="315">
        <v>19</v>
      </c>
      <c r="D158" s="315">
        <v>15</v>
      </c>
      <c r="E158" s="315">
        <v>15.6</v>
      </c>
      <c r="F158" s="315"/>
      <c r="G158" s="315">
        <v>4</v>
      </c>
    </row>
    <row r="159" spans="1:7">
      <c r="A159" s="316">
        <v>43693</v>
      </c>
      <c r="B159" s="315">
        <v>17</v>
      </c>
      <c r="C159" s="315">
        <v>19</v>
      </c>
      <c r="D159" s="315">
        <v>15</v>
      </c>
      <c r="E159" s="315">
        <v>15.6</v>
      </c>
      <c r="F159" s="315"/>
      <c r="G159" s="315">
        <v>4</v>
      </c>
    </row>
    <row r="160" spans="1:7">
      <c r="A160" s="316">
        <v>43696</v>
      </c>
      <c r="B160" s="315">
        <v>17</v>
      </c>
      <c r="C160" s="315">
        <v>19</v>
      </c>
      <c r="D160" s="315">
        <v>15</v>
      </c>
      <c r="E160" s="315">
        <v>15.8</v>
      </c>
      <c r="F160" s="315"/>
      <c r="G160" s="315">
        <v>4</v>
      </c>
    </row>
    <row r="161" spans="1:7">
      <c r="A161" s="316">
        <v>43697</v>
      </c>
      <c r="B161" s="315">
        <v>17</v>
      </c>
      <c r="C161" s="315">
        <v>19</v>
      </c>
      <c r="D161" s="315">
        <v>15</v>
      </c>
      <c r="E161" s="315">
        <v>16.100000000000001</v>
      </c>
      <c r="F161" s="315"/>
      <c r="G161" s="315">
        <v>4</v>
      </c>
    </row>
    <row r="162" spans="1:7">
      <c r="A162" s="316">
        <v>43698</v>
      </c>
      <c r="B162" s="315">
        <v>17</v>
      </c>
      <c r="C162" s="315">
        <v>19</v>
      </c>
      <c r="D162" s="315">
        <v>15</v>
      </c>
      <c r="E162" s="315">
        <v>16.100000000000001</v>
      </c>
      <c r="F162" s="315"/>
      <c r="G162" s="315">
        <v>4</v>
      </c>
    </row>
    <row r="163" spans="1:7">
      <c r="A163" s="316">
        <v>43699</v>
      </c>
      <c r="B163" s="315">
        <v>17</v>
      </c>
      <c r="C163" s="315">
        <v>19</v>
      </c>
      <c r="D163" s="315">
        <v>15</v>
      </c>
      <c r="E163" s="315">
        <v>16.600000000000001</v>
      </c>
      <c r="F163" s="315"/>
      <c r="G163" s="315">
        <v>4</v>
      </c>
    </row>
    <row r="164" spans="1:7">
      <c r="A164" s="316">
        <v>43700</v>
      </c>
      <c r="B164" s="315">
        <v>17</v>
      </c>
      <c r="C164" s="315">
        <v>19</v>
      </c>
      <c r="D164" s="315">
        <v>15</v>
      </c>
      <c r="E164" s="315">
        <v>16.5</v>
      </c>
      <c r="F164" s="315"/>
      <c r="G164" s="315">
        <v>4</v>
      </c>
    </row>
    <row r="165" spans="1:7">
      <c r="A165" s="316">
        <v>43704</v>
      </c>
      <c r="B165" s="315">
        <v>17</v>
      </c>
      <c r="C165" s="315">
        <v>19</v>
      </c>
      <c r="D165" s="315">
        <v>15</v>
      </c>
      <c r="E165" s="315">
        <v>16.399999999999999</v>
      </c>
      <c r="F165" s="315"/>
      <c r="G165" s="315">
        <v>4</v>
      </c>
    </row>
    <row r="166" spans="1:7">
      <c r="A166" s="316">
        <v>43705</v>
      </c>
      <c r="B166" s="315">
        <v>17</v>
      </c>
      <c r="C166" s="315">
        <v>19</v>
      </c>
      <c r="D166" s="315">
        <v>15</v>
      </c>
      <c r="E166" s="315">
        <v>16.100000000000001</v>
      </c>
      <c r="F166" s="315"/>
      <c r="G166" s="315">
        <v>4</v>
      </c>
    </row>
    <row r="167" spans="1:7">
      <c r="A167" s="316">
        <v>43706</v>
      </c>
      <c r="B167" s="315">
        <v>17</v>
      </c>
      <c r="C167" s="315">
        <v>19</v>
      </c>
      <c r="D167" s="315">
        <v>15</v>
      </c>
      <c r="E167" s="315">
        <v>16</v>
      </c>
      <c r="F167" s="315"/>
      <c r="G167" s="315">
        <v>4</v>
      </c>
    </row>
    <row r="168" spans="1:7">
      <c r="A168" s="316">
        <v>43707</v>
      </c>
      <c r="B168" s="315">
        <v>17</v>
      </c>
      <c r="C168" s="315">
        <v>19</v>
      </c>
      <c r="D168" s="315">
        <v>15</v>
      </c>
      <c r="E168" s="315" t="e">
        <v>#N/A</v>
      </c>
      <c r="F168" s="315"/>
      <c r="G168" s="315">
        <v>4</v>
      </c>
    </row>
    <row r="169" spans="1:7">
      <c r="A169" s="316">
        <v>43710</v>
      </c>
      <c r="B169" s="315">
        <v>17</v>
      </c>
      <c r="C169" s="315">
        <v>19</v>
      </c>
      <c r="D169" s="315">
        <v>15</v>
      </c>
      <c r="E169" s="315">
        <v>16</v>
      </c>
      <c r="F169" s="315"/>
      <c r="G169" s="315">
        <v>4</v>
      </c>
    </row>
    <row r="170" spans="1:7">
      <c r="A170" s="316">
        <v>43711</v>
      </c>
      <c r="B170" s="315">
        <v>17</v>
      </c>
      <c r="C170" s="315">
        <v>19</v>
      </c>
      <c r="D170" s="315">
        <v>15</v>
      </c>
      <c r="E170" s="315">
        <v>15.9</v>
      </c>
      <c r="F170" s="315"/>
      <c r="G170" s="315">
        <v>4</v>
      </c>
    </row>
    <row r="171" spans="1:7">
      <c r="A171" s="316">
        <v>43712</v>
      </c>
      <c r="B171" s="315">
        <v>17</v>
      </c>
      <c r="C171" s="315">
        <v>19</v>
      </c>
      <c r="D171" s="315">
        <v>15</v>
      </c>
      <c r="E171" s="315">
        <v>15.9</v>
      </c>
      <c r="F171" s="315"/>
      <c r="G171" s="315">
        <v>4</v>
      </c>
    </row>
    <row r="172" spans="1:7">
      <c r="A172" s="316">
        <v>43713</v>
      </c>
      <c r="B172" s="315">
        <v>17</v>
      </c>
      <c r="C172" s="315">
        <v>19</v>
      </c>
      <c r="D172" s="315">
        <v>15</v>
      </c>
      <c r="E172" s="315">
        <v>15.7</v>
      </c>
      <c r="F172" s="315"/>
      <c r="G172" s="315">
        <v>4</v>
      </c>
    </row>
    <row r="173" spans="1:7">
      <c r="A173" s="316">
        <v>43714</v>
      </c>
      <c r="B173" s="315">
        <v>16.5</v>
      </c>
      <c r="C173" s="315">
        <v>18.5</v>
      </c>
      <c r="D173" s="315">
        <v>14.5</v>
      </c>
      <c r="E173" s="315">
        <v>15.2</v>
      </c>
      <c r="F173" s="315"/>
      <c r="G173" s="315">
        <v>4</v>
      </c>
    </row>
    <row r="174" spans="1:7">
      <c r="A174" s="316">
        <v>43717</v>
      </c>
      <c r="B174" s="315">
        <v>16.5</v>
      </c>
      <c r="C174" s="315">
        <v>18.5</v>
      </c>
      <c r="D174" s="315">
        <v>14.5</v>
      </c>
      <c r="E174" s="315">
        <v>15.5</v>
      </c>
      <c r="F174" s="315"/>
      <c r="G174" s="315">
        <v>4</v>
      </c>
    </row>
    <row r="175" spans="1:7">
      <c r="A175" s="316">
        <v>43718</v>
      </c>
      <c r="B175" s="315">
        <v>16.5</v>
      </c>
      <c r="C175" s="315">
        <v>18.5</v>
      </c>
      <c r="D175" s="315">
        <v>14.5</v>
      </c>
      <c r="E175" s="315">
        <v>15.5</v>
      </c>
      <c r="F175" s="315"/>
      <c r="G175" s="315">
        <v>4</v>
      </c>
    </row>
    <row r="176" spans="1:7">
      <c r="A176" s="316">
        <v>43719</v>
      </c>
      <c r="B176" s="315">
        <v>16.5</v>
      </c>
      <c r="C176" s="315">
        <v>18.5</v>
      </c>
      <c r="D176" s="315">
        <v>14.5</v>
      </c>
      <c r="E176" s="315">
        <v>15.7</v>
      </c>
      <c r="F176" s="315"/>
      <c r="G176" s="315">
        <v>4</v>
      </c>
    </row>
    <row r="177" spans="1:7">
      <c r="A177" s="316">
        <v>43720</v>
      </c>
      <c r="B177" s="315">
        <v>16.5</v>
      </c>
      <c r="C177" s="315">
        <v>18.5</v>
      </c>
      <c r="D177" s="315">
        <v>14.5</v>
      </c>
      <c r="E177" s="315">
        <v>15.6</v>
      </c>
      <c r="F177" s="315"/>
      <c r="G177" s="315">
        <v>4</v>
      </c>
    </row>
    <row r="178" spans="1:7">
      <c r="A178" s="316">
        <v>43721</v>
      </c>
      <c r="B178" s="315">
        <v>16.5</v>
      </c>
      <c r="C178" s="315">
        <v>18.5</v>
      </c>
      <c r="D178" s="315">
        <v>14.5</v>
      </c>
      <c r="E178" s="315">
        <v>15.5</v>
      </c>
      <c r="F178" s="315"/>
      <c r="G178" s="315">
        <v>4</v>
      </c>
    </row>
    <row r="179" spans="1:7">
      <c r="A179" s="316">
        <v>43724</v>
      </c>
      <c r="B179" s="315">
        <v>16.5</v>
      </c>
      <c r="C179" s="315">
        <v>18.5</v>
      </c>
      <c r="D179" s="315">
        <v>14.5</v>
      </c>
      <c r="E179" s="315">
        <v>15.3</v>
      </c>
      <c r="F179" s="315"/>
      <c r="G179" s="315">
        <v>4</v>
      </c>
    </row>
    <row r="180" spans="1:7">
      <c r="A180" s="316">
        <v>43725</v>
      </c>
      <c r="B180" s="315">
        <v>16.5</v>
      </c>
      <c r="C180" s="315">
        <v>18.5</v>
      </c>
      <c r="D180" s="315">
        <v>14.5</v>
      </c>
      <c r="E180" s="315">
        <v>15.1</v>
      </c>
      <c r="F180" s="315"/>
      <c r="G180" s="315">
        <v>4</v>
      </c>
    </row>
    <row r="181" spans="1:7">
      <c r="A181" s="316">
        <v>43726</v>
      </c>
      <c r="B181" s="315">
        <v>16.5</v>
      </c>
      <c r="C181" s="315">
        <v>18.5</v>
      </c>
      <c r="D181" s="315">
        <v>14.5</v>
      </c>
      <c r="E181" s="315">
        <v>15.1</v>
      </c>
      <c r="F181" s="315"/>
      <c r="G181" s="315">
        <v>4</v>
      </c>
    </row>
    <row r="182" spans="1:7">
      <c r="A182" s="316">
        <v>43727</v>
      </c>
      <c r="B182" s="315">
        <v>16.5</v>
      </c>
      <c r="C182" s="315">
        <v>18.5</v>
      </c>
      <c r="D182" s="315">
        <v>14.5</v>
      </c>
      <c r="E182" s="315">
        <v>15</v>
      </c>
      <c r="F182" s="315"/>
      <c r="G182" s="315">
        <v>4</v>
      </c>
    </row>
    <row r="183" spans="1:7">
      <c r="A183" s="316">
        <v>43728</v>
      </c>
      <c r="B183" s="315">
        <v>16.5</v>
      </c>
      <c r="C183" s="315">
        <v>18.5</v>
      </c>
      <c r="D183" s="315">
        <v>14.5</v>
      </c>
      <c r="E183" s="315">
        <v>15</v>
      </c>
      <c r="F183" s="315"/>
      <c r="G183" s="315">
        <v>4</v>
      </c>
    </row>
    <row r="184" spans="1:7">
      <c r="A184" s="316">
        <v>43731</v>
      </c>
      <c r="B184" s="315">
        <v>16.5</v>
      </c>
      <c r="C184" s="315">
        <v>18.5</v>
      </c>
      <c r="D184" s="315">
        <v>14.5</v>
      </c>
      <c r="E184" s="315">
        <v>14.9</v>
      </c>
      <c r="F184" s="315"/>
      <c r="G184" s="315">
        <v>4</v>
      </c>
    </row>
    <row r="185" spans="1:7">
      <c r="A185" s="316">
        <v>43732</v>
      </c>
      <c r="B185" s="315">
        <v>16.5</v>
      </c>
      <c r="C185" s="315">
        <v>18.5</v>
      </c>
      <c r="D185" s="315">
        <v>14.5</v>
      </c>
      <c r="E185" s="315">
        <v>15</v>
      </c>
      <c r="F185" s="315"/>
      <c r="G185" s="315">
        <v>4</v>
      </c>
    </row>
    <row r="186" spans="1:7">
      <c r="A186" s="316">
        <v>43733</v>
      </c>
      <c r="B186" s="315">
        <v>16.5</v>
      </c>
      <c r="C186" s="315">
        <v>18.5</v>
      </c>
      <c r="D186" s="315">
        <v>14.5</v>
      </c>
      <c r="E186" s="315">
        <v>14.9</v>
      </c>
      <c r="F186" s="315"/>
      <c r="G186" s="315">
        <v>4</v>
      </c>
    </row>
    <row r="187" spans="1:7">
      <c r="A187" s="316">
        <v>43734</v>
      </c>
      <c r="B187" s="315">
        <v>16.5</v>
      </c>
      <c r="C187" s="315">
        <v>18.5</v>
      </c>
      <c r="D187" s="315">
        <v>14.5</v>
      </c>
      <c r="E187" s="315">
        <v>15.2</v>
      </c>
      <c r="F187" s="315"/>
      <c r="G187" s="315">
        <v>4</v>
      </c>
    </row>
    <row r="188" spans="1:7">
      <c r="A188" s="316">
        <v>43735</v>
      </c>
      <c r="B188" s="315">
        <v>16.5</v>
      </c>
      <c r="C188" s="315">
        <v>18.5</v>
      </c>
      <c r="D188" s="315">
        <v>14.5</v>
      </c>
      <c r="E188" s="315">
        <v>15.2</v>
      </c>
      <c r="F188" s="315"/>
      <c r="G188" s="315">
        <v>4</v>
      </c>
    </row>
    <row r="189" spans="1:7">
      <c r="A189" s="316">
        <v>43738</v>
      </c>
      <c r="B189" s="315">
        <v>16.5</v>
      </c>
      <c r="C189" s="315">
        <v>18.5</v>
      </c>
      <c r="D189" s="315">
        <v>14.5</v>
      </c>
      <c r="E189" s="315">
        <v>15.3</v>
      </c>
      <c r="F189" s="315"/>
      <c r="G189" s="315">
        <v>4</v>
      </c>
    </row>
    <row r="190" spans="1:7">
      <c r="A190" s="316">
        <v>43739</v>
      </c>
      <c r="B190" s="315">
        <v>16.5</v>
      </c>
      <c r="C190" s="315">
        <v>18.5</v>
      </c>
      <c r="D190" s="315">
        <v>14.5</v>
      </c>
      <c r="E190" s="315">
        <v>14.8</v>
      </c>
      <c r="F190" s="315"/>
      <c r="G190" s="315">
        <v>4</v>
      </c>
    </row>
    <row r="191" spans="1:7">
      <c r="A191" s="316">
        <v>43740</v>
      </c>
      <c r="B191" s="315">
        <v>16.5</v>
      </c>
      <c r="C191" s="315">
        <v>18.5</v>
      </c>
      <c r="D191" s="315">
        <v>14.5</v>
      </c>
      <c r="E191" s="315">
        <v>15.1</v>
      </c>
      <c r="F191" s="315"/>
      <c r="G191" s="315">
        <v>4</v>
      </c>
    </row>
    <row r="192" spans="1:7">
      <c r="A192" s="316">
        <v>43741</v>
      </c>
      <c r="B192" s="315">
        <v>16.5</v>
      </c>
      <c r="C192" s="315">
        <v>18.5</v>
      </c>
      <c r="D192" s="315">
        <v>14.5</v>
      </c>
      <c r="E192" s="315">
        <v>15</v>
      </c>
      <c r="F192" s="315"/>
      <c r="G192" s="315">
        <v>4</v>
      </c>
    </row>
    <row r="193" spans="1:7">
      <c r="A193" s="316">
        <v>43742</v>
      </c>
      <c r="B193" s="315">
        <v>16.5</v>
      </c>
      <c r="C193" s="315">
        <v>18.5</v>
      </c>
      <c r="D193" s="315">
        <v>14.5</v>
      </c>
      <c r="E193" s="315">
        <v>14.9</v>
      </c>
      <c r="F193" s="315"/>
      <c r="G193" s="315">
        <v>4</v>
      </c>
    </row>
    <row r="194" spans="1:7">
      <c r="A194" s="316">
        <v>43745</v>
      </c>
      <c r="B194" s="315">
        <v>16.5</v>
      </c>
      <c r="C194" s="315">
        <v>18.5</v>
      </c>
      <c r="D194" s="315">
        <v>14.5</v>
      </c>
      <c r="E194" s="315">
        <v>14.9</v>
      </c>
      <c r="F194" s="315"/>
      <c r="G194" s="315">
        <v>4</v>
      </c>
    </row>
    <row r="195" spans="1:7">
      <c r="A195" s="316">
        <v>43746</v>
      </c>
      <c r="B195" s="315">
        <v>16.5</v>
      </c>
      <c r="C195" s="315">
        <v>18.5</v>
      </c>
      <c r="D195" s="315">
        <v>14.5</v>
      </c>
      <c r="E195" s="315">
        <v>15</v>
      </c>
      <c r="F195" s="315"/>
      <c r="G195" s="315">
        <v>4</v>
      </c>
    </row>
    <row r="196" spans="1:7">
      <c r="A196" s="316">
        <v>43747</v>
      </c>
      <c r="B196" s="315">
        <v>16.5</v>
      </c>
      <c r="C196" s="315">
        <v>18.5</v>
      </c>
      <c r="D196" s="315">
        <v>14.5</v>
      </c>
      <c r="E196" s="315">
        <v>15</v>
      </c>
      <c r="F196" s="315"/>
      <c r="G196" s="315">
        <v>4</v>
      </c>
    </row>
    <row r="197" spans="1:7">
      <c r="A197" s="316">
        <v>43748</v>
      </c>
      <c r="B197" s="315">
        <v>16.5</v>
      </c>
      <c r="C197" s="315">
        <v>18.5</v>
      </c>
      <c r="D197" s="315">
        <v>14.5</v>
      </c>
      <c r="E197" s="315">
        <v>15.3</v>
      </c>
      <c r="F197" s="315"/>
      <c r="G197" s="315">
        <v>4</v>
      </c>
    </row>
    <row r="198" spans="1:7">
      <c r="A198" s="316">
        <v>43749</v>
      </c>
      <c r="B198" s="315">
        <v>16.5</v>
      </c>
      <c r="C198" s="315">
        <v>18.5</v>
      </c>
      <c r="D198" s="315">
        <v>14.5</v>
      </c>
      <c r="E198" s="315">
        <v>15.3</v>
      </c>
      <c r="F198" s="315"/>
      <c r="G198" s="315">
        <v>4</v>
      </c>
    </row>
    <row r="199" spans="1:7">
      <c r="A199" s="316">
        <v>43753</v>
      </c>
      <c r="B199" s="315">
        <v>16.5</v>
      </c>
      <c r="C199" s="315">
        <v>18.5</v>
      </c>
      <c r="D199" s="315">
        <v>14.5</v>
      </c>
      <c r="E199" s="315">
        <v>15.2</v>
      </c>
      <c r="F199" s="315"/>
      <c r="G199" s="315">
        <v>4</v>
      </c>
    </row>
    <row r="200" spans="1:7">
      <c r="A200" s="316">
        <v>43754</v>
      </c>
      <c r="B200" s="315">
        <v>16.5</v>
      </c>
      <c r="C200" s="315">
        <v>18.5</v>
      </c>
      <c r="D200" s="315">
        <v>14.5</v>
      </c>
      <c r="E200" s="315">
        <v>15</v>
      </c>
      <c r="F200" s="315"/>
      <c r="G200" s="315">
        <v>4</v>
      </c>
    </row>
    <row r="201" spans="1:7">
      <c r="A201" s="316">
        <v>43755</v>
      </c>
      <c r="B201" s="315">
        <v>16.5</v>
      </c>
      <c r="C201" s="315">
        <v>18.5</v>
      </c>
      <c r="D201" s="315">
        <v>14.5</v>
      </c>
      <c r="E201" s="315">
        <v>15</v>
      </c>
      <c r="F201" s="315"/>
      <c r="G201" s="315">
        <v>4</v>
      </c>
    </row>
    <row r="202" spans="1:7">
      <c r="A202" s="316">
        <v>43756</v>
      </c>
      <c r="B202" s="315">
        <v>16.5</v>
      </c>
      <c r="C202" s="315">
        <v>18.5</v>
      </c>
      <c r="D202" s="315">
        <v>14.5</v>
      </c>
      <c r="E202" s="315">
        <v>15</v>
      </c>
      <c r="F202" s="315"/>
      <c r="G202" s="315">
        <v>4</v>
      </c>
    </row>
    <row r="203" spans="1:7">
      <c r="A203" s="316">
        <v>43759</v>
      </c>
      <c r="B203" s="315">
        <v>16.5</v>
      </c>
      <c r="C203" s="315">
        <v>18.5</v>
      </c>
      <c r="D203" s="315">
        <v>14.5</v>
      </c>
      <c r="E203" s="315">
        <v>14.9</v>
      </c>
      <c r="F203" s="315"/>
      <c r="G203" s="315">
        <v>4</v>
      </c>
    </row>
    <row r="204" spans="1:7">
      <c r="A204" s="316">
        <v>43760</v>
      </c>
      <c r="B204" s="315">
        <v>16.5</v>
      </c>
      <c r="C204" s="315">
        <v>18.5</v>
      </c>
      <c r="D204" s="315">
        <v>14.5</v>
      </c>
      <c r="E204" s="315">
        <v>14.9</v>
      </c>
      <c r="F204" s="315"/>
      <c r="G204" s="315">
        <v>4</v>
      </c>
    </row>
    <row r="205" spans="1:7">
      <c r="A205" s="316">
        <v>43761</v>
      </c>
      <c r="B205" s="315">
        <v>16.5</v>
      </c>
      <c r="C205" s="315">
        <v>18.5</v>
      </c>
      <c r="D205" s="315">
        <v>14.5</v>
      </c>
      <c r="E205" s="315">
        <v>14.9</v>
      </c>
      <c r="F205" s="315"/>
      <c r="G205" s="315">
        <v>4</v>
      </c>
    </row>
    <row r="206" spans="1:7">
      <c r="A206" s="316">
        <v>43762</v>
      </c>
      <c r="B206" s="315">
        <v>16.5</v>
      </c>
      <c r="C206" s="315">
        <v>18.5</v>
      </c>
      <c r="D206" s="315">
        <v>14.5</v>
      </c>
      <c r="E206" s="315">
        <v>15</v>
      </c>
      <c r="F206" s="315"/>
      <c r="G206" s="315">
        <v>4</v>
      </c>
    </row>
    <row r="207" spans="1:7">
      <c r="A207" s="316">
        <v>43763</v>
      </c>
      <c r="B207" s="315">
        <v>15.5</v>
      </c>
      <c r="C207" s="315">
        <v>17.5</v>
      </c>
      <c r="D207" s="315">
        <v>13.5</v>
      </c>
      <c r="E207" s="315">
        <v>14.1</v>
      </c>
      <c r="F207" s="315"/>
      <c r="G207" s="315">
        <v>4</v>
      </c>
    </row>
    <row r="208" spans="1:7">
      <c r="A208" s="316">
        <v>43766</v>
      </c>
      <c r="B208" s="315">
        <v>15.5</v>
      </c>
      <c r="C208" s="315">
        <v>17.5</v>
      </c>
      <c r="D208" s="315">
        <v>13.5</v>
      </c>
      <c r="E208" s="315">
        <v>13.8</v>
      </c>
      <c r="F208" s="315"/>
      <c r="G208" s="315">
        <v>4</v>
      </c>
    </row>
    <row r="209" spans="1:7">
      <c r="A209" s="316">
        <v>43767</v>
      </c>
      <c r="B209" s="315">
        <v>15.5</v>
      </c>
      <c r="C209" s="315">
        <v>17.5</v>
      </c>
      <c r="D209" s="315">
        <v>13.5</v>
      </c>
      <c r="E209" s="315">
        <v>14</v>
      </c>
      <c r="F209" s="315"/>
      <c r="G209" s="315">
        <v>4</v>
      </c>
    </row>
    <row r="210" spans="1:7">
      <c r="A210" s="316">
        <v>43768</v>
      </c>
      <c r="B210" s="315">
        <v>15.5</v>
      </c>
      <c r="C210" s="315">
        <v>17.5</v>
      </c>
      <c r="D210" s="315">
        <v>13.5</v>
      </c>
      <c r="E210" s="315">
        <v>13.9</v>
      </c>
      <c r="F210" s="315"/>
      <c r="G210" s="315">
        <v>4</v>
      </c>
    </row>
    <row r="211" spans="1:7">
      <c r="A211" s="316">
        <v>43769</v>
      </c>
      <c r="B211" s="315">
        <v>15.5</v>
      </c>
      <c r="C211" s="315">
        <v>17.5</v>
      </c>
      <c r="D211" s="315">
        <v>13.5</v>
      </c>
      <c r="E211" s="315">
        <v>14.3</v>
      </c>
      <c r="F211" s="315"/>
      <c r="G211" s="315">
        <v>4</v>
      </c>
    </row>
    <row r="212" spans="1:7">
      <c r="A212" s="316">
        <v>43770</v>
      </c>
      <c r="B212" s="315">
        <v>15.5</v>
      </c>
      <c r="C212" s="315">
        <v>17.5</v>
      </c>
      <c r="D212" s="315">
        <v>13.5</v>
      </c>
      <c r="E212" s="315">
        <v>13.9</v>
      </c>
      <c r="F212" s="315"/>
      <c r="G212" s="315">
        <v>4</v>
      </c>
    </row>
    <row r="213" spans="1:7">
      <c r="A213" s="316">
        <v>43773</v>
      </c>
      <c r="B213" s="315">
        <v>15.5</v>
      </c>
      <c r="C213" s="315">
        <v>17.5</v>
      </c>
      <c r="D213" s="315">
        <v>13.5</v>
      </c>
      <c r="E213" s="315">
        <v>13.8</v>
      </c>
      <c r="F213" s="315"/>
      <c r="G213" s="315">
        <v>4</v>
      </c>
    </row>
    <row r="214" spans="1:7">
      <c r="A214" s="316">
        <v>43774</v>
      </c>
      <c r="B214" s="315">
        <v>15.5</v>
      </c>
      <c r="C214" s="315">
        <v>17.5</v>
      </c>
      <c r="D214" s="315">
        <v>13.5</v>
      </c>
      <c r="E214" s="315">
        <v>13.9</v>
      </c>
      <c r="F214" s="315"/>
      <c r="G214" s="315">
        <v>4</v>
      </c>
    </row>
    <row r="215" spans="1:7">
      <c r="A215" s="316">
        <v>43775</v>
      </c>
      <c r="B215" s="315">
        <v>15.5</v>
      </c>
      <c r="C215" s="315">
        <v>17.5</v>
      </c>
      <c r="D215" s="315">
        <v>13.5</v>
      </c>
      <c r="E215" s="315">
        <v>13.7</v>
      </c>
      <c r="F215" s="315"/>
      <c r="G215" s="315">
        <v>4</v>
      </c>
    </row>
    <row r="216" spans="1:7">
      <c r="A216" s="316">
        <v>43776</v>
      </c>
      <c r="B216" s="315">
        <v>15.5</v>
      </c>
      <c r="C216" s="315">
        <v>17.5</v>
      </c>
      <c r="D216" s="315">
        <v>13.5</v>
      </c>
      <c r="E216" s="315">
        <v>13.7</v>
      </c>
      <c r="F216" s="315"/>
      <c r="G216" s="315">
        <v>4</v>
      </c>
    </row>
    <row r="217" spans="1:7">
      <c r="A217" s="316">
        <v>43777</v>
      </c>
      <c r="B217" s="315">
        <v>15.5</v>
      </c>
      <c r="C217" s="315">
        <v>17.5</v>
      </c>
      <c r="D217" s="315">
        <v>13.5</v>
      </c>
      <c r="E217" s="315">
        <v>13.8</v>
      </c>
      <c r="F217" s="315"/>
      <c r="G217" s="315">
        <v>4</v>
      </c>
    </row>
    <row r="218" spans="1:7">
      <c r="A218" s="316">
        <v>43780</v>
      </c>
      <c r="B218" s="315">
        <v>15.5</v>
      </c>
      <c r="C218" s="315">
        <v>17.5</v>
      </c>
      <c r="D218" s="315">
        <v>13.5</v>
      </c>
      <c r="E218" s="315">
        <v>13.9</v>
      </c>
      <c r="F218" s="315"/>
      <c r="G218" s="315">
        <v>4</v>
      </c>
    </row>
    <row r="219" spans="1:7">
      <c r="A219" s="316">
        <v>43781</v>
      </c>
      <c r="B219" s="315">
        <v>15.5</v>
      </c>
      <c r="C219" s="315">
        <v>17.5</v>
      </c>
      <c r="D219" s="315">
        <v>13.5</v>
      </c>
      <c r="E219" s="315">
        <v>13.9</v>
      </c>
      <c r="F219" s="315"/>
      <c r="G219" s="315">
        <v>4</v>
      </c>
    </row>
    <row r="220" spans="1:7">
      <c r="A220" s="316">
        <v>43782</v>
      </c>
      <c r="B220" s="315">
        <v>15.5</v>
      </c>
      <c r="C220" s="315">
        <v>17.5</v>
      </c>
      <c r="D220" s="315">
        <v>13.5</v>
      </c>
      <c r="E220" s="315">
        <v>14</v>
      </c>
      <c r="F220" s="315"/>
      <c r="G220" s="315">
        <v>4</v>
      </c>
    </row>
    <row r="221" spans="1:7">
      <c r="A221" s="316">
        <v>43783</v>
      </c>
      <c r="B221" s="315">
        <v>15.5</v>
      </c>
      <c r="C221" s="315">
        <v>17.5</v>
      </c>
      <c r="D221" s="315">
        <v>13.5</v>
      </c>
      <c r="E221" s="315">
        <v>13.9</v>
      </c>
      <c r="F221" s="315"/>
      <c r="G221" s="315">
        <v>4</v>
      </c>
    </row>
    <row r="222" spans="1:7">
      <c r="A222" s="316">
        <v>43784</v>
      </c>
      <c r="B222" s="315">
        <v>15.5</v>
      </c>
      <c r="C222" s="315">
        <v>17.5</v>
      </c>
      <c r="D222" s="315">
        <v>13.5</v>
      </c>
      <c r="E222" s="315">
        <v>13.8</v>
      </c>
      <c r="F222" s="315"/>
      <c r="G222" s="315">
        <v>4</v>
      </c>
    </row>
    <row r="223" spans="1:7">
      <c r="A223" s="316">
        <v>43787</v>
      </c>
      <c r="B223" s="315">
        <v>15.5</v>
      </c>
      <c r="C223" s="315">
        <v>17.5</v>
      </c>
      <c r="D223" s="315">
        <v>13.5</v>
      </c>
      <c r="E223" s="315">
        <v>13.8</v>
      </c>
      <c r="F223" s="315"/>
      <c r="G223" s="315">
        <v>4</v>
      </c>
    </row>
    <row r="224" spans="1:7">
      <c r="A224" s="316">
        <v>43788</v>
      </c>
      <c r="B224" s="315">
        <v>15.5</v>
      </c>
      <c r="C224" s="315">
        <v>17.5</v>
      </c>
      <c r="D224" s="315">
        <v>13.5</v>
      </c>
      <c r="E224" s="315">
        <v>13.9</v>
      </c>
      <c r="F224" s="315"/>
      <c r="G224" s="315">
        <v>4</v>
      </c>
    </row>
    <row r="225" spans="1:7">
      <c r="A225" s="316">
        <v>43789</v>
      </c>
      <c r="B225" s="315">
        <v>15.5</v>
      </c>
      <c r="C225" s="315">
        <v>17.5</v>
      </c>
      <c r="D225" s="315">
        <v>13.5</v>
      </c>
      <c r="E225" s="315">
        <v>13.9</v>
      </c>
      <c r="F225" s="315"/>
      <c r="G225" s="315">
        <v>4</v>
      </c>
    </row>
    <row r="226" spans="1:7">
      <c r="A226" s="316">
        <v>43790</v>
      </c>
      <c r="B226" s="315">
        <v>15.5</v>
      </c>
      <c r="C226" s="315">
        <v>17.5</v>
      </c>
      <c r="D226" s="315">
        <v>13.5</v>
      </c>
      <c r="E226" s="315">
        <v>13.9</v>
      </c>
      <c r="F226" s="315"/>
      <c r="G226" s="315">
        <v>4</v>
      </c>
    </row>
    <row r="227" spans="1:7">
      <c r="A227" s="316">
        <v>43791</v>
      </c>
      <c r="B227" s="315">
        <v>15.5</v>
      </c>
      <c r="C227" s="315">
        <v>17.5</v>
      </c>
      <c r="D227" s="315">
        <v>13.5</v>
      </c>
      <c r="E227" s="315">
        <v>13.9</v>
      </c>
      <c r="F227" s="315"/>
      <c r="G227" s="315">
        <v>4</v>
      </c>
    </row>
    <row r="228" spans="1:7">
      <c r="A228" s="316">
        <v>43794</v>
      </c>
      <c r="B228" s="315">
        <v>15.5</v>
      </c>
      <c r="C228" s="315">
        <v>17.5</v>
      </c>
      <c r="D228" s="315">
        <v>13.5</v>
      </c>
      <c r="E228" s="315">
        <v>14</v>
      </c>
      <c r="F228" s="315"/>
      <c r="G228" s="315">
        <v>4</v>
      </c>
    </row>
    <row r="229" spans="1:7">
      <c r="A229" s="316">
        <v>43795</v>
      </c>
      <c r="B229" s="315">
        <v>15.5</v>
      </c>
      <c r="C229" s="315">
        <v>17.5</v>
      </c>
      <c r="D229" s="315">
        <v>13.5</v>
      </c>
      <c r="E229" s="315">
        <v>13.9</v>
      </c>
      <c r="F229" s="315"/>
      <c r="G229" s="315">
        <v>4</v>
      </c>
    </row>
    <row r="230" spans="1:7">
      <c r="A230" s="316">
        <v>43796</v>
      </c>
      <c r="B230" s="315">
        <v>15.5</v>
      </c>
      <c r="C230" s="315">
        <v>17.5</v>
      </c>
      <c r="D230" s="315">
        <v>13.5</v>
      </c>
      <c r="E230" s="315">
        <v>13.9</v>
      </c>
      <c r="F230" s="315"/>
      <c r="G230" s="315">
        <v>4</v>
      </c>
    </row>
    <row r="231" spans="1:7">
      <c r="A231" s="316">
        <v>43797</v>
      </c>
      <c r="B231" s="315">
        <v>15.5</v>
      </c>
      <c r="C231" s="315">
        <v>17.5</v>
      </c>
      <c r="D231" s="315">
        <v>13.5</v>
      </c>
      <c r="E231" s="315">
        <v>13.9</v>
      </c>
      <c r="F231" s="315"/>
      <c r="G231" s="315">
        <v>4</v>
      </c>
    </row>
    <row r="232" spans="1:7">
      <c r="A232" s="316">
        <v>43798</v>
      </c>
      <c r="B232" s="315">
        <v>15.5</v>
      </c>
      <c r="C232" s="315">
        <v>17.5</v>
      </c>
      <c r="D232" s="315">
        <v>13.5</v>
      </c>
      <c r="E232" s="315">
        <v>14</v>
      </c>
      <c r="F232" s="315"/>
      <c r="G232" s="315">
        <v>4</v>
      </c>
    </row>
    <row r="233" spans="1:7">
      <c r="A233" s="316">
        <v>43801</v>
      </c>
      <c r="B233" s="315">
        <v>15.5</v>
      </c>
      <c r="C233" s="315">
        <v>17.5</v>
      </c>
      <c r="D233" s="315">
        <v>13.5</v>
      </c>
      <c r="E233" s="315">
        <v>13.9</v>
      </c>
      <c r="F233" s="315"/>
      <c r="G233" s="315">
        <v>4</v>
      </c>
    </row>
    <row r="234" spans="1:7">
      <c r="A234" s="316">
        <v>43802</v>
      </c>
      <c r="B234" s="315">
        <v>15.5</v>
      </c>
      <c r="C234" s="315">
        <v>17.5</v>
      </c>
      <c r="D234" s="315">
        <v>13.5</v>
      </c>
      <c r="E234" s="315">
        <v>13.9</v>
      </c>
      <c r="F234" s="315"/>
      <c r="G234" s="315">
        <v>4</v>
      </c>
    </row>
    <row r="235" spans="1:7">
      <c r="A235" s="316">
        <v>43803</v>
      </c>
      <c r="B235" s="315">
        <v>15.5</v>
      </c>
      <c r="C235" s="315">
        <v>17.5</v>
      </c>
      <c r="D235" s="315">
        <v>13.5</v>
      </c>
      <c r="E235" s="315">
        <v>14</v>
      </c>
      <c r="F235" s="315"/>
      <c r="G235" s="315">
        <v>4</v>
      </c>
    </row>
    <row r="236" spans="1:7">
      <c r="A236" s="316">
        <v>43804</v>
      </c>
      <c r="B236" s="315">
        <v>15.5</v>
      </c>
      <c r="C236" s="315">
        <v>17.5</v>
      </c>
      <c r="D236" s="315">
        <v>13.5</v>
      </c>
      <c r="E236" s="315">
        <v>12.9</v>
      </c>
      <c r="F236" s="315"/>
      <c r="G236" s="315">
        <v>4</v>
      </c>
    </row>
    <row r="237" spans="1:7">
      <c r="A237" s="316">
        <v>43805</v>
      </c>
      <c r="B237" s="315">
        <v>15.5</v>
      </c>
      <c r="C237" s="315">
        <v>17.5</v>
      </c>
      <c r="D237" s="315">
        <v>13.5</v>
      </c>
      <c r="E237" s="315">
        <v>13.6</v>
      </c>
      <c r="F237" s="315"/>
      <c r="G237" s="315">
        <v>4</v>
      </c>
    </row>
    <row r="238" spans="1:7">
      <c r="A238" s="316">
        <v>43808</v>
      </c>
      <c r="B238" s="315">
        <v>15.5</v>
      </c>
      <c r="C238" s="315">
        <v>17.5</v>
      </c>
      <c r="D238" s="315">
        <v>13.5</v>
      </c>
      <c r="E238" s="315">
        <v>13.5</v>
      </c>
      <c r="F238" s="315"/>
      <c r="G238" s="315">
        <v>4</v>
      </c>
    </row>
    <row r="239" spans="1:7">
      <c r="A239" s="316">
        <v>43809</v>
      </c>
      <c r="B239" s="315">
        <v>15.5</v>
      </c>
      <c r="C239" s="315">
        <v>17.5</v>
      </c>
      <c r="D239" s="315">
        <v>13.5</v>
      </c>
      <c r="E239" s="315">
        <v>14.3</v>
      </c>
      <c r="F239" s="315"/>
      <c r="G239" s="315">
        <v>4</v>
      </c>
    </row>
    <row r="240" spans="1:7">
      <c r="A240" s="316">
        <v>43810</v>
      </c>
      <c r="B240" s="315">
        <v>15.5</v>
      </c>
      <c r="C240" s="315">
        <v>17.5</v>
      </c>
      <c r="D240" s="315">
        <v>13.5</v>
      </c>
      <c r="E240" s="315">
        <v>13.9</v>
      </c>
      <c r="F240" s="315"/>
      <c r="G240" s="315">
        <v>4</v>
      </c>
    </row>
    <row r="241" spans="1:7">
      <c r="A241" s="316">
        <v>43811</v>
      </c>
      <c r="B241" s="315">
        <v>15.5</v>
      </c>
      <c r="C241" s="315">
        <v>17.5</v>
      </c>
      <c r="D241" s="315">
        <v>13.5</v>
      </c>
      <c r="E241" s="315">
        <v>14.1</v>
      </c>
      <c r="F241" s="315"/>
      <c r="G241" s="315">
        <v>4</v>
      </c>
    </row>
    <row r="242" spans="1:7">
      <c r="A242" s="316">
        <v>43812</v>
      </c>
      <c r="B242" s="315">
        <v>13.5</v>
      </c>
      <c r="C242" s="315">
        <v>15.5</v>
      </c>
      <c r="D242" s="315">
        <v>11.5</v>
      </c>
      <c r="E242" s="315">
        <v>12</v>
      </c>
      <c r="F242" s="315"/>
      <c r="G242" s="315">
        <v>4</v>
      </c>
    </row>
    <row r="243" spans="1:7">
      <c r="A243" s="316">
        <v>43815</v>
      </c>
      <c r="B243" s="315">
        <v>13.5</v>
      </c>
      <c r="C243" s="315">
        <v>15.5</v>
      </c>
      <c r="D243" s="315">
        <v>11.5</v>
      </c>
      <c r="E243" s="315">
        <v>12.3</v>
      </c>
      <c r="F243" s="315"/>
      <c r="G243" s="315">
        <v>4</v>
      </c>
    </row>
    <row r="244" spans="1:7">
      <c r="A244" s="316">
        <v>43816</v>
      </c>
      <c r="B244" s="315">
        <v>13.5</v>
      </c>
      <c r="C244" s="315">
        <v>15.5</v>
      </c>
      <c r="D244" s="315">
        <v>11.5</v>
      </c>
      <c r="E244" s="315">
        <v>12.2</v>
      </c>
      <c r="F244" s="315"/>
      <c r="G244" s="315">
        <v>4</v>
      </c>
    </row>
    <row r="245" spans="1:7">
      <c r="A245" s="316">
        <v>43817</v>
      </c>
      <c r="B245" s="315">
        <v>13.5</v>
      </c>
      <c r="C245" s="315">
        <v>15.5</v>
      </c>
      <c r="D245" s="315">
        <v>11.5</v>
      </c>
      <c r="E245" s="315">
        <v>11.8</v>
      </c>
      <c r="F245" s="315"/>
      <c r="G245" s="315">
        <v>4</v>
      </c>
    </row>
    <row r="246" spans="1:7">
      <c r="A246" s="316">
        <v>43818</v>
      </c>
      <c r="B246" s="315">
        <v>13.5</v>
      </c>
      <c r="C246" s="315">
        <v>15.5</v>
      </c>
      <c r="D246" s="315">
        <v>11.5</v>
      </c>
      <c r="E246" s="315">
        <v>12</v>
      </c>
      <c r="F246" s="315"/>
      <c r="G246" s="315">
        <v>4</v>
      </c>
    </row>
    <row r="247" spans="1:7">
      <c r="A247" s="316">
        <v>43819</v>
      </c>
      <c r="B247" s="315">
        <v>13.5</v>
      </c>
      <c r="C247" s="315">
        <v>15.5</v>
      </c>
      <c r="D247" s="315">
        <v>11.5</v>
      </c>
      <c r="E247" s="315">
        <v>12</v>
      </c>
      <c r="F247" s="315"/>
      <c r="G247" s="315">
        <v>4</v>
      </c>
    </row>
    <row r="248" spans="1:7">
      <c r="A248" s="316">
        <v>43820</v>
      </c>
      <c r="B248" s="315">
        <v>13.5</v>
      </c>
      <c r="C248" s="315">
        <v>15.5</v>
      </c>
      <c r="D248" s="315">
        <v>11.5</v>
      </c>
      <c r="E248" s="315" t="e">
        <v>#N/A</v>
      </c>
      <c r="F248" s="315"/>
      <c r="G248" s="315">
        <v>4</v>
      </c>
    </row>
    <row r="249" spans="1:7">
      <c r="A249" s="316">
        <v>43822</v>
      </c>
      <c r="B249" s="315">
        <v>13.5</v>
      </c>
      <c r="C249" s="315">
        <v>15.5</v>
      </c>
      <c r="D249" s="315">
        <v>11.5</v>
      </c>
      <c r="E249" s="315" t="e">
        <v>#N/A</v>
      </c>
      <c r="F249" s="315"/>
      <c r="G249" s="315">
        <v>4</v>
      </c>
    </row>
    <row r="250" spans="1:7">
      <c r="A250" s="316">
        <v>43823</v>
      </c>
      <c r="B250" s="315">
        <v>13.5</v>
      </c>
      <c r="C250" s="315">
        <v>15.5</v>
      </c>
      <c r="D250" s="315">
        <v>11.5</v>
      </c>
      <c r="E250" s="315" t="e">
        <v>#N/A</v>
      </c>
      <c r="F250" s="315"/>
      <c r="G250" s="315">
        <v>4</v>
      </c>
    </row>
    <row r="251" spans="1:7">
      <c r="A251" s="316">
        <v>43825</v>
      </c>
      <c r="B251" s="315">
        <v>13.5</v>
      </c>
      <c r="C251" s="315">
        <v>15.5</v>
      </c>
      <c r="D251" s="315">
        <v>11.5</v>
      </c>
      <c r="E251" s="315">
        <v>11.6</v>
      </c>
      <c r="F251" s="315"/>
      <c r="G251" s="315">
        <v>4</v>
      </c>
    </row>
    <row r="252" spans="1:7">
      <c r="A252" s="316">
        <v>43826</v>
      </c>
      <c r="B252" s="315">
        <v>13.5</v>
      </c>
      <c r="C252" s="315">
        <v>15.5</v>
      </c>
      <c r="D252" s="315">
        <v>11.5</v>
      </c>
      <c r="E252" s="315" t="e">
        <v>#N/A</v>
      </c>
      <c r="F252" s="315"/>
      <c r="G252" s="315">
        <v>4</v>
      </c>
    </row>
    <row r="253" spans="1:7">
      <c r="A253" s="316">
        <v>43827</v>
      </c>
      <c r="B253" s="315">
        <v>13.5</v>
      </c>
      <c r="C253" s="315">
        <v>15.5</v>
      </c>
      <c r="D253" s="315">
        <v>11.5</v>
      </c>
      <c r="E253" s="315" t="e">
        <v>#N/A</v>
      </c>
      <c r="F253" s="315"/>
      <c r="G253" s="315">
        <v>4</v>
      </c>
    </row>
    <row r="254" spans="1:7">
      <c r="A254" s="316">
        <v>43833</v>
      </c>
      <c r="B254" s="315">
        <v>13.5</v>
      </c>
      <c r="C254" s="315">
        <v>15.5</v>
      </c>
      <c r="D254" s="315">
        <v>11.5</v>
      </c>
      <c r="E254" s="315">
        <v>11.4</v>
      </c>
      <c r="F254" s="315"/>
      <c r="G254" s="315">
        <v>4</v>
      </c>
    </row>
    <row r="255" spans="1:7">
      <c r="A255" s="316">
        <v>43838</v>
      </c>
      <c r="B255" s="315">
        <v>13.5</v>
      </c>
      <c r="C255" s="315">
        <v>15.5</v>
      </c>
      <c r="D255" s="315">
        <v>11.5</v>
      </c>
      <c r="E255" s="315">
        <v>11.1</v>
      </c>
      <c r="F255" s="315"/>
      <c r="G255" s="315">
        <v>4</v>
      </c>
    </row>
    <row r="256" spans="1:7">
      <c r="A256" s="316">
        <v>43839</v>
      </c>
      <c r="B256" s="315">
        <v>13.5</v>
      </c>
      <c r="C256" s="315">
        <v>15.5</v>
      </c>
      <c r="D256" s="315">
        <v>11.5</v>
      </c>
      <c r="E256" s="315" t="e">
        <v>#N/A</v>
      </c>
      <c r="F256" s="315"/>
      <c r="G256" s="315">
        <v>4</v>
      </c>
    </row>
    <row r="257" spans="1:7">
      <c r="A257" s="316">
        <v>43840</v>
      </c>
      <c r="B257" s="315">
        <v>13.5</v>
      </c>
      <c r="C257" s="315">
        <v>15.5</v>
      </c>
      <c r="D257" s="315">
        <v>11.5</v>
      </c>
      <c r="E257" s="315">
        <v>12.3</v>
      </c>
      <c r="F257" s="315"/>
      <c r="G257" s="315">
        <v>4</v>
      </c>
    </row>
    <row r="258" spans="1:7">
      <c r="A258" s="316">
        <v>43841</v>
      </c>
      <c r="B258" s="315">
        <v>13.5</v>
      </c>
      <c r="C258" s="315">
        <v>15.5</v>
      </c>
      <c r="D258" s="315">
        <v>11.5</v>
      </c>
      <c r="E258" s="315">
        <v>12.4</v>
      </c>
      <c r="F258" s="315"/>
      <c r="G258" s="315">
        <v>4</v>
      </c>
    </row>
    <row r="259" spans="1:7">
      <c r="A259" s="316">
        <v>43843</v>
      </c>
      <c r="B259" s="315">
        <v>13.5</v>
      </c>
      <c r="C259" s="315">
        <v>15.5</v>
      </c>
      <c r="D259" s="315">
        <v>11.5</v>
      </c>
      <c r="E259" s="315">
        <v>12</v>
      </c>
      <c r="F259" s="315"/>
      <c r="G259" s="315">
        <v>4</v>
      </c>
    </row>
    <row r="260" spans="1:7">
      <c r="A260" s="316">
        <v>43844</v>
      </c>
      <c r="B260" s="315">
        <v>13.5</v>
      </c>
      <c r="C260" s="315">
        <v>15.5</v>
      </c>
      <c r="D260" s="315">
        <v>11.5</v>
      </c>
      <c r="E260" s="315">
        <v>11.9</v>
      </c>
      <c r="F260" s="315"/>
      <c r="G260" s="315">
        <v>4</v>
      </c>
    </row>
    <row r="261" spans="1:7">
      <c r="A261" s="316">
        <v>43845</v>
      </c>
      <c r="B261" s="315">
        <v>13.5</v>
      </c>
      <c r="C261" s="315">
        <v>15.5</v>
      </c>
      <c r="D261" s="315">
        <v>11.5</v>
      </c>
      <c r="E261" s="315">
        <v>12.1</v>
      </c>
      <c r="F261" s="315"/>
      <c r="G261" s="315">
        <v>4</v>
      </c>
    </row>
    <row r="262" spans="1:7">
      <c r="A262" s="316">
        <v>43846</v>
      </c>
      <c r="B262" s="315">
        <v>13.5</v>
      </c>
      <c r="C262" s="315">
        <v>15.5</v>
      </c>
      <c r="D262" s="315">
        <v>11.5</v>
      </c>
      <c r="E262" s="315">
        <v>12.1</v>
      </c>
      <c r="F262" s="315"/>
      <c r="G262" s="315">
        <v>4</v>
      </c>
    </row>
    <row r="263" spans="1:7">
      <c r="A263" s="316">
        <v>43847</v>
      </c>
      <c r="B263" s="315">
        <v>13.5</v>
      </c>
      <c r="C263" s="315">
        <v>15.5</v>
      </c>
      <c r="D263" s="315">
        <v>11.5</v>
      </c>
      <c r="E263" s="315">
        <v>12.3</v>
      </c>
      <c r="F263" s="315"/>
      <c r="G263" s="315">
        <v>4</v>
      </c>
    </row>
    <row r="264" spans="1:7">
      <c r="A264" s="316">
        <v>43850</v>
      </c>
      <c r="B264" s="315">
        <v>13.5</v>
      </c>
      <c r="C264" s="315">
        <v>15.5</v>
      </c>
      <c r="D264" s="315">
        <v>11.5</v>
      </c>
      <c r="E264" s="315">
        <v>12.2</v>
      </c>
      <c r="F264" s="315"/>
      <c r="G264" s="315">
        <v>4</v>
      </c>
    </row>
    <row r="265" spans="1:7">
      <c r="A265" s="316">
        <v>43851</v>
      </c>
      <c r="B265" s="315">
        <v>13.5</v>
      </c>
      <c r="C265" s="315">
        <v>15.5</v>
      </c>
      <c r="D265" s="315">
        <v>11.5</v>
      </c>
      <c r="E265" s="315">
        <v>12.3</v>
      </c>
      <c r="F265" s="315"/>
      <c r="G265" s="315">
        <v>4</v>
      </c>
    </row>
    <row r="266" spans="1:7">
      <c r="A266" s="316">
        <v>43852</v>
      </c>
      <c r="B266" s="315">
        <v>13.5</v>
      </c>
      <c r="C266" s="315">
        <v>15.5</v>
      </c>
      <c r="D266" s="315">
        <v>11.5</v>
      </c>
      <c r="E266" s="315">
        <v>12.3</v>
      </c>
      <c r="F266" s="315"/>
      <c r="G266" s="315">
        <v>4</v>
      </c>
    </row>
    <row r="267" spans="1:7">
      <c r="A267" s="316">
        <v>43853</v>
      </c>
      <c r="B267" s="315">
        <v>13.5</v>
      </c>
      <c r="C267" s="315">
        <v>15.5</v>
      </c>
      <c r="D267" s="315">
        <v>11.5</v>
      </c>
      <c r="E267" s="315">
        <v>12.1</v>
      </c>
      <c r="F267" s="315"/>
      <c r="G267" s="315">
        <v>4</v>
      </c>
    </row>
    <row r="268" spans="1:7">
      <c r="A268" s="316">
        <v>43854</v>
      </c>
      <c r="B268" s="315">
        <v>13.5</v>
      </c>
      <c r="C268" s="315">
        <v>15.5</v>
      </c>
      <c r="D268" s="315">
        <v>11.5</v>
      </c>
      <c r="E268" s="315">
        <v>11.8</v>
      </c>
      <c r="F268" s="315"/>
      <c r="G268" s="315">
        <v>4</v>
      </c>
    </row>
    <row r="269" spans="1:7">
      <c r="A269" s="316">
        <v>43857</v>
      </c>
      <c r="B269" s="315">
        <v>13.5</v>
      </c>
      <c r="C269" s="315">
        <v>15.5</v>
      </c>
      <c r="D269" s="315">
        <v>11.5</v>
      </c>
      <c r="E269" s="315">
        <v>12</v>
      </c>
      <c r="F269" s="315"/>
      <c r="G269" s="315">
        <v>4</v>
      </c>
    </row>
    <row r="270" spans="1:7">
      <c r="A270" s="316">
        <v>43858</v>
      </c>
      <c r="B270" s="315">
        <v>13.5</v>
      </c>
      <c r="C270" s="315">
        <v>15.5</v>
      </c>
      <c r="D270" s="315">
        <v>11.5</v>
      </c>
      <c r="E270" s="315">
        <v>11.8</v>
      </c>
      <c r="F270" s="315"/>
      <c r="G270" s="315">
        <v>4</v>
      </c>
    </row>
    <row r="271" spans="1:7">
      <c r="A271" s="316">
        <v>43859</v>
      </c>
      <c r="B271" s="315">
        <v>13.5</v>
      </c>
      <c r="C271" s="315">
        <v>15.5</v>
      </c>
      <c r="D271" s="315">
        <v>11.5</v>
      </c>
      <c r="E271" s="315">
        <v>12.1</v>
      </c>
      <c r="F271" s="315"/>
      <c r="G271" s="315">
        <v>4</v>
      </c>
    </row>
    <row r="272" spans="1:7">
      <c r="A272" s="316">
        <v>43860</v>
      </c>
      <c r="B272" s="315">
        <v>13.5</v>
      </c>
      <c r="C272" s="315">
        <v>15.5</v>
      </c>
      <c r="D272" s="315">
        <v>11.5</v>
      </c>
      <c r="E272" s="315">
        <v>11.8</v>
      </c>
      <c r="F272" s="315"/>
      <c r="G272" s="315">
        <v>4</v>
      </c>
    </row>
    <row r="273" spans="1:7">
      <c r="A273" s="316">
        <v>43861</v>
      </c>
      <c r="B273" s="315">
        <v>11</v>
      </c>
      <c r="C273" s="315">
        <v>13</v>
      </c>
      <c r="D273" s="315">
        <v>9</v>
      </c>
      <c r="E273" s="315" t="e">
        <v>#N/A</v>
      </c>
      <c r="F273" s="315"/>
      <c r="G273" s="315">
        <v>4</v>
      </c>
    </row>
    <row r="274" spans="1:7">
      <c r="A274" s="316">
        <v>43864</v>
      </c>
      <c r="B274" s="315">
        <v>11</v>
      </c>
      <c r="C274" s="315">
        <v>13</v>
      </c>
      <c r="D274" s="315">
        <v>9</v>
      </c>
      <c r="E274" s="315">
        <v>9.5</v>
      </c>
      <c r="F274" s="315"/>
      <c r="G274" s="315">
        <v>4</v>
      </c>
    </row>
    <row r="275" spans="1:7">
      <c r="A275" s="316">
        <v>43865</v>
      </c>
      <c r="B275" s="315">
        <v>11</v>
      </c>
      <c r="C275" s="315">
        <v>13</v>
      </c>
      <c r="D275" s="315">
        <v>9</v>
      </c>
      <c r="E275" s="315">
        <v>9.6</v>
      </c>
      <c r="F275" s="315"/>
      <c r="G275" s="315">
        <v>4</v>
      </c>
    </row>
    <row r="276" spans="1:7">
      <c r="A276" s="316">
        <v>43866</v>
      </c>
      <c r="B276" s="315">
        <v>11</v>
      </c>
      <c r="C276" s="315">
        <v>13</v>
      </c>
      <c r="D276" s="315">
        <v>9</v>
      </c>
      <c r="E276" s="315">
        <v>9.5</v>
      </c>
      <c r="F276" s="315"/>
      <c r="G276" s="315">
        <v>4</v>
      </c>
    </row>
    <row r="277" spans="1:7">
      <c r="A277" s="316">
        <v>43867</v>
      </c>
      <c r="B277" s="315">
        <v>11</v>
      </c>
      <c r="C277" s="315">
        <v>13</v>
      </c>
      <c r="D277" s="315">
        <v>9</v>
      </c>
      <c r="E277" s="315">
        <v>9.6999999999999993</v>
      </c>
      <c r="F277" s="315"/>
      <c r="G277" s="315">
        <v>4</v>
      </c>
    </row>
    <row r="278" spans="1:7">
      <c r="A278" s="316">
        <v>43868</v>
      </c>
      <c r="B278" s="315">
        <v>11</v>
      </c>
      <c r="C278" s="315">
        <v>13</v>
      </c>
      <c r="D278" s="315">
        <v>9</v>
      </c>
      <c r="E278" s="315">
        <v>9.5</v>
      </c>
      <c r="F278" s="315"/>
      <c r="G278" s="315">
        <v>4</v>
      </c>
    </row>
    <row r="279" spans="1:7">
      <c r="A279" s="316">
        <v>43871</v>
      </c>
      <c r="B279" s="315">
        <v>11</v>
      </c>
      <c r="C279" s="315">
        <v>13</v>
      </c>
      <c r="D279" s="315">
        <v>9</v>
      </c>
      <c r="E279" s="315">
        <v>9.8000000000000007</v>
      </c>
      <c r="F279" s="315"/>
      <c r="G279" s="315">
        <v>4</v>
      </c>
    </row>
    <row r="280" spans="1:7">
      <c r="A280" s="316">
        <v>43872</v>
      </c>
      <c r="B280" s="315">
        <v>11</v>
      </c>
      <c r="C280" s="315">
        <v>13</v>
      </c>
      <c r="D280" s="315">
        <v>9</v>
      </c>
      <c r="E280" s="315">
        <v>9.8000000000000007</v>
      </c>
      <c r="F280" s="315"/>
      <c r="G280" s="315">
        <v>4</v>
      </c>
    </row>
    <row r="281" spans="1:7">
      <c r="A281" s="316">
        <v>43873</v>
      </c>
      <c r="B281" s="315">
        <v>11</v>
      </c>
      <c r="C281" s="315">
        <v>13</v>
      </c>
      <c r="D281" s="315">
        <v>9</v>
      </c>
      <c r="E281" s="315">
        <v>9.4</v>
      </c>
      <c r="F281" s="315"/>
      <c r="G281" s="315">
        <v>4</v>
      </c>
    </row>
    <row r="282" spans="1:7">
      <c r="A282" s="316">
        <v>43874</v>
      </c>
      <c r="B282" s="315">
        <v>11</v>
      </c>
      <c r="C282" s="315">
        <v>13</v>
      </c>
      <c r="D282" s="315">
        <v>9</v>
      </c>
      <c r="E282" s="315">
        <v>9.6999999999999993</v>
      </c>
      <c r="F282" s="315"/>
      <c r="G282" s="315">
        <v>4</v>
      </c>
    </row>
    <row r="283" spans="1:7">
      <c r="A283" s="316">
        <v>43875</v>
      </c>
      <c r="B283" s="315">
        <v>11</v>
      </c>
      <c r="C283" s="315">
        <v>13</v>
      </c>
      <c r="D283" s="315">
        <v>9</v>
      </c>
      <c r="E283" s="315">
        <v>9.6</v>
      </c>
      <c r="F283" s="315"/>
      <c r="G283" s="315">
        <v>4</v>
      </c>
    </row>
    <row r="284" spans="1:7">
      <c r="A284" s="316">
        <v>43878</v>
      </c>
      <c r="B284" s="315">
        <v>11</v>
      </c>
      <c r="C284" s="315">
        <v>13</v>
      </c>
      <c r="D284" s="315">
        <v>9</v>
      </c>
      <c r="E284" s="315">
        <v>9.5</v>
      </c>
      <c r="F284" s="315"/>
      <c r="G284" s="315">
        <v>4</v>
      </c>
    </row>
    <row r="285" spans="1:7">
      <c r="A285" s="316">
        <v>43879</v>
      </c>
      <c r="B285" s="315">
        <v>11</v>
      </c>
      <c r="C285" s="315">
        <v>13</v>
      </c>
      <c r="D285" s="315">
        <v>9</v>
      </c>
      <c r="E285" s="315">
        <v>9.6</v>
      </c>
      <c r="F285" s="315"/>
      <c r="G285" s="315">
        <v>4</v>
      </c>
    </row>
    <row r="286" spans="1:7">
      <c r="A286" s="316">
        <v>43880</v>
      </c>
      <c r="B286" s="315">
        <v>11</v>
      </c>
      <c r="C286" s="315">
        <v>13</v>
      </c>
      <c r="D286" s="315">
        <v>9</v>
      </c>
      <c r="E286" s="315">
        <v>9.5</v>
      </c>
      <c r="F286" s="315"/>
      <c r="G286" s="315">
        <v>4</v>
      </c>
    </row>
    <row r="287" spans="1:7">
      <c r="A287" s="316">
        <v>43881</v>
      </c>
      <c r="B287" s="315">
        <v>11</v>
      </c>
      <c r="C287" s="315">
        <v>13</v>
      </c>
      <c r="D287" s="315">
        <v>9</v>
      </c>
      <c r="E287" s="315">
        <v>9.4</v>
      </c>
      <c r="F287" s="315"/>
      <c r="G287" s="315">
        <v>4</v>
      </c>
    </row>
    <row r="288" spans="1:7">
      <c r="A288" s="316">
        <v>43882</v>
      </c>
      <c r="B288" s="315">
        <v>11</v>
      </c>
      <c r="C288" s="315">
        <v>13</v>
      </c>
      <c r="D288" s="315">
        <v>9</v>
      </c>
      <c r="E288" s="315">
        <v>10</v>
      </c>
      <c r="F288" s="315"/>
      <c r="G288" s="315">
        <v>4</v>
      </c>
    </row>
    <row r="289" spans="1:7">
      <c r="A289" s="316">
        <v>43885</v>
      </c>
      <c r="B289" s="315">
        <v>11</v>
      </c>
      <c r="C289" s="315">
        <v>13</v>
      </c>
      <c r="D289" s="315">
        <v>9</v>
      </c>
      <c r="E289" s="315">
        <v>9.4</v>
      </c>
      <c r="F289" s="315"/>
      <c r="G289" s="315">
        <v>4</v>
      </c>
    </row>
    <row r="290" spans="1:7">
      <c r="A290" s="316">
        <v>43886</v>
      </c>
      <c r="B290" s="315">
        <v>11</v>
      </c>
      <c r="C290" s="315">
        <v>13</v>
      </c>
      <c r="D290" s="315">
        <v>9</v>
      </c>
      <c r="E290" s="315">
        <v>9.3000000000000007</v>
      </c>
      <c r="F290" s="315"/>
      <c r="G290" s="315">
        <v>4</v>
      </c>
    </row>
    <row r="291" spans="1:7">
      <c r="A291" s="316">
        <v>43887</v>
      </c>
      <c r="B291" s="315">
        <v>11</v>
      </c>
      <c r="C291" s="315">
        <v>13</v>
      </c>
      <c r="D291" s="315">
        <v>9</v>
      </c>
      <c r="E291" s="315">
        <v>9.3000000000000007</v>
      </c>
      <c r="F291" s="315"/>
      <c r="G291" s="315">
        <v>4</v>
      </c>
    </row>
    <row r="292" spans="1:7">
      <c r="A292" s="316">
        <v>43888</v>
      </c>
      <c r="B292" s="315">
        <v>11</v>
      </c>
      <c r="C292" s="315">
        <v>13</v>
      </c>
      <c r="D292" s="315">
        <v>9</v>
      </c>
      <c r="E292" s="315">
        <v>9.3000000000000007</v>
      </c>
      <c r="F292" s="315"/>
      <c r="G292" s="315">
        <v>4</v>
      </c>
    </row>
    <row r="293" spans="1:7">
      <c r="A293" s="316">
        <v>43889</v>
      </c>
      <c r="B293" s="315">
        <v>11</v>
      </c>
      <c r="C293" s="315">
        <v>13</v>
      </c>
      <c r="D293" s="315">
        <v>9</v>
      </c>
      <c r="E293" s="315">
        <v>9.6</v>
      </c>
      <c r="F293" s="315"/>
      <c r="G293" s="315">
        <v>4</v>
      </c>
    </row>
    <row r="294" spans="1:7">
      <c r="A294" s="316">
        <v>43892</v>
      </c>
      <c r="B294" s="315">
        <v>11</v>
      </c>
      <c r="C294" s="315">
        <v>13</v>
      </c>
      <c r="D294" s="315">
        <v>9</v>
      </c>
      <c r="E294" s="315">
        <v>9.6</v>
      </c>
      <c r="F294" s="315"/>
      <c r="G294" s="315">
        <v>4</v>
      </c>
    </row>
    <row r="295" spans="1:7">
      <c r="A295" s="316">
        <v>43893</v>
      </c>
      <c r="B295" s="315">
        <v>11</v>
      </c>
      <c r="C295" s="315">
        <v>13</v>
      </c>
      <c r="D295" s="315">
        <v>9</v>
      </c>
      <c r="E295" s="315">
        <v>9.4</v>
      </c>
      <c r="F295" s="315"/>
      <c r="G295" s="315">
        <v>4</v>
      </c>
    </row>
    <row r="296" spans="1:7">
      <c r="A296" s="316">
        <v>43894</v>
      </c>
      <c r="B296" s="315">
        <v>11</v>
      </c>
      <c r="C296" s="315">
        <v>13</v>
      </c>
      <c r="D296" s="315">
        <v>9</v>
      </c>
      <c r="E296" s="315">
        <v>9.4</v>
      </c>
      <c r="F296" s="315"/>
      <c r="G296" s="315">
        <v>4</v>
      </c>
    </row>
    <row r="297" spans="1:7">
      <c r="A297" s="316">
        <v>43895</v>
      </c>
      <c r="B297" s="315">
        <v>11</v>
      </c>
      <c r="C297" s="315">
        <v>13</v>
      </c>
      <c r="D297" s="315">
        <v>9</v>
      </c>
      <c r="E297" s="315">
        <v>9.1999999999999993</v>
      </c>
      <c r="F297" s="315"/>
      <c r="G297" s="315">
        <v>4</v>
      </c>
    </row>
    <row r="298" spans="1:7">
      <c r="A298" s="316">
        <v>43896</v>
      </c>
      <c r="B298" s="315">
        <v>11</v>
      </c>
      <c r="C298" s="315">
        <v>13</v>
      </c>
      <c r="D298" s="315">
        <v>9</v>
      </c>
      <c r="E298" s="315">
        <v>9.4</v>
      </c>
      <c r="F298" s="315"/>
      <c r="G298" s="315">
        <v>4</v>
      </c>
    </row>
    <row r="299" spans="1:7">
      <c r="A299" s="316">
        <v>43900</v>
      </c>
      <c r="B299" s="315">
        <v>11</v>
      </c>
      <c r="C299" s="315">
        <v>13</v>
      </c>
      <c r="D299" s="315">
        <v>9</v>
      </c>
      <c r="E299" s="315">
        <v>10.199999999999999</v>
      </c>
      <c r="F299" s="315"/>
      <c r="G299" s="315">
        <v>4</v>
      </c>
    </row>
    <row r="300" spans="1:7">
      <c r="A300" s="316">
        <v>43901</v>
      </c>
      <c r="B300" s="315">
        <v>11</v>
      </c>
      <c r="C300" s="315">
        <v>13</v>
      </c>
      <c r="D300" s="315">
        <v>9</v>
      </c>
      <c r="E300" s="315">
        <v>11</v>
      </c>
      <c r="F300" s="315"/>
      <c r="G300" s="315">
        <v>4</v>
      </c>
    </row>
    <row r="301" spans="1:7">
      <c r="A301" s="316">
        <v>43902</v>
      </c>
      <c r="B301" s="315">
        <v>11</v>
      </c>
      <c r="C301" s="315">
        <v>13</v>
      </c>
      <c r="D301" s="315">
        <v>9</v>
      </c>
      <c r="E301" s="315">
        <v>11.3</v>
      </c>
      <c r="F301" s="315"/>
      <c r="G301" s="315">
        <v>4</v>
      </c>
    </row>
    <row r="302" spans="1:7">
      <c r="A302" s="316">
        <v>43903</v>
      </c>
      <c r="B302" s="315">
        <v>10</v>
      </c>
      <c r="C302" s="315">
        <v>12</v>
      </c>
      <c r="D302" s="315">
        <v>8</v>
      </c>
      <c r="E302" s="315">
        <v>13</v>
      </c>
      <c r="F302" s="315"/>
      <c r="G302" s="315">
        <v>4</v>
      </c>
    </row>
    <row r="303" spans="1:7">
      <c r="A303" s="316">
        <v>43906</v>
      </c>
      <c r="B303" s="315">
        <v>10</v>
      </c>
      <c r="C303" s="315">
        <v>12</v>
      </c>
      <c r="D303" s="315">
        <v>8</v>
      </c>
      <c r="E303" s="315">
        <v>12.5</v>
      </c>
      <c r="F303" s="315"/>
      <c r="G303" s="315">
        <v>4</v>
      </c>
    </row>
    <row r="304" spans="1:7">
      <c r="A304" s="316">
        <v>43907</v>
      </c>
      <c r="B304" s="315">
        <v>10</v>
      </c>
      <c r="C304" s="315">
        <v>12</v>
      </c>
      <c r="D304" s="315">
        <v>8</v>
      </c>
      <c r="E304" s="315">
        <v>14.9</v>
      </c>
      <c r="F304" s="315"/>
      <c r="G304" s="315">
        <v>4</v>
      </c>
    </row>
    <row r="305" spans="1:7">
      <c r="A305" s="316">
        <v>43908</v>
      </c>
      <c r="B305" s="315">
        <v>10</v>
      </c>
      <c r="C305" s="315">
        <v>12</v>
      </c>
      <c r="D305" s="315">
        <v>8</v>
      </c>
      <c r="E305" s="315">
        <v>13.4</v>
      </c>
      <c r="F305" s="315"/>
      <c r="G305" s="315">
        <v>4</v>
      </c>
    </row>
    <row r="306" spans="1:7">
      <c r="A306" s="316">
        <v>43909</v>
      </c>
      <c r="B306" s="315">
        <v>10</v>
      </c>
      <c r="C306" s="315">
        <v>12</v>
      </c>
      <c r="D306" s="315">
        <v>8</v>
      </c>
      <c r="E306" s="315">
        <v>13.4</v>
      </c>
      <c r="F306" s="315"/>
      <c r="G306" s="315">
        <v>4</v>
      </c>
    </row>
    <row r="307" spans="1:7">
      <c r="A307" s="316">
        <v>43910</v>
      </c>
      <c r="B307" s="315">
        <v>10</v>
      </c>
      <c r="C307" s="315">
        <v>12</v>
      </c>
      <c r="D307" s="315">
        <v>8</v>
      </c>
      <c r="E307" s="315">
        <v>12.8</v>
      </c>
      <c r="F307" s="315"/>
      <c r="G307" s="315">
        <v>4</v>
      </c>
    </row>
    <row r="308" spans="1:7">
      <c r="A308" s="316">
        <v>43913</v>
      </c>
      <c r="B308" s="315">
        <v>10</v>
      </c>
      <c r="C308" s="315">
        <v>12</v>
      </c>
      <c r="D308" s="315">
        <v>8</v>
      </c>
      <c r="E308" s="315">
        <v>11.4</v>
      </c>
      <c r="F308" s="315"/>
      <c r="G308" s="315">
        <v>4</v>
      </c>
    </row>
    <row r="309" spans="1:7">
      <c r="A309" s="316">
        <v>43914</v>
      </c>
      <c r="B309" s="315">
        <v>10</v>
      </c>
      <c r="C309" s="315">
        <v>12</v>
      </c>
      <c r="D309" s="315">
        <v>8</v>
      </c>
      <c r="E309" s="315">
        <v>11.9</v>
      </c>
      <c r="F309" s="315"/>
      <c r="G309" s="315">
        <v>4</v>
      </c>
    </row>
    <row r="310" spans="1:7">
      <c r="A310" s="316">
        <v>43915</v>
      </c>
      <c r="B310" s="315">
        <v>10</v>
      </c>
      <c r="C310" s="315">
        <v>12</v>
      </c>
      <c r="D310" s="315">
        <v>8</v>
      </c>
      <c r="E310" s="315">
        <v>13.5</v>
      </c>
      <c r="F310" s="315"/>
      <c r="G310" s="315">
        <v>4</v>
      </c>
    </row>
    <row r="311" spans="1:7">
      <c r="A311" s="316">
        <v>43916</v>
      </c>
      <c r="B311" s="315">
        <v>10</v>
      </c>
      <c r="C311" s="315">
        <v>12</v>
      </c>
      <c r="D311" s="315">
        <v>8</v>
      </c>
      <c r="E311" s="315">
        <v>13.2</v>
      </c>
      <c r="F311" s="315"/>
      <c r="G311" s="315">
        <v>4</v>
      </c>
    </row>
    <row r="312" spans="1:7">
      <c r="A312" s="316">
        <v>43917</v>
      </c>
      <c r="B312" s="315">
        <v>10</v>
      </c>
      <c r="C312" s="315">
        <v>12</v>
      </c>
      <c r="D312" s="315">
        <v>8</v>
      </c>
      <c r="E312" s="315">
        <v>13</v>
      </c>
      <c r="F312" s="315"/>
      <c r="G312" s="315">
        <v>4</v>
      </c>
    </row>
    <row r="313" spans="1:7">
      <c r="A313" s="316">
        <v>43920</v>
      </c>
      <c r="B313" s="315">
        <v>10</v>
      </c>
      <c r="C313" s="315">
        <v>12</v>
      </c>
      <c r="D313" s="315">
        <v>8</v>
      </c>
      <c r="E313" s="315">
        <v>12.6</v>
      </c>
      <c r="F313" s="315"/>
      <c r="G313" s="315">
        <v>4</v>
      </c>
    </row>
    <row r="314" spans="1:7">
      <c r="A314" s="316">
        <v>43921</v>
      </c>
      <c r="B314" s="315">
        <v>10</v>
      </c>
      <c r="C314" s="315">
        <v>12</v>
      </c>
      <c r="D314" s="315">
        <v>8</v>
      </c>
      <c r="E314" s="315" t="e">
        <v>#N/A</v>
      </c>
      <c r="F314" s="315"/>
      <c r="G314" s="315">
        <v>4</v>
      </c>
    </row>
    <row r="315" spans="1:7">
      <c r="A315" s="316">
        <v>43922</v>
      </c>
      <c r="B315" s="315">
        <v>10</v>
      </c>
      <c r="C315" s="315">
        <v>12</v>
      </c>
      <c r="D315" s="315">
        <v>8</v>
      </c>
      <c r="E315" s="315">
        <v>10</v>
      </c>
      <c r="F315" s="315"/>
      <c r="G315" s="315">
        <v>4</v>
      </c>
    </row>
    <row r="316" spans="1:7">
      <c r="A316" s="316">
        <v>43923</v>
      </c>
      <c r="B316" s="315">
        <v>10</v>
      </c>
      <c r="C316" s="315">
        <v>12</v>
      </c>
      <c r="D316" s="315">
        <v>8</v>
      </c>
      <c r="E316" s="315">
        <v>10.3</v>
      </c>
      <c r="F316" s="315"/>
      <c r="G316" s="315">
        <v>4</v>
      </c>
    </row>
    <row r="317" spans="1:7">
      <c r="A317" s="316">
        <v>43924</v>
      </c>
      <c r="B317" s="315">
        <v>10</v>
      </c>
      <c r="C317" s="315">
        <v>12</v>
      </c>
      <c r="D317" s="315">
        <v>8</v>
      </c>
      <c r="E317" s="315">
        <v>11.7</v>
      </c>
      <c r="F317" s="315"/>
      <c r="G317" s="315">
        <v>4</v>
      </c>
    </row>
    <row r="318" spans="1:7">
      <c r="A318" s="316">
        <v>43927</v>
      </c>
      <c r="B318" s="315">
        <v>10</v>
      </c>
      <c r="C318" s="315">
        <v>12</v>
      </c>
      <c r="D318" s="315">
        <v>8</v>
      </c>
      <c r="E318" s="315" t="e">
        <v>#N/A</v>
      </c>
      <c r="F318" s="315"/>
      <c r="G318" s="315">
        <v>4</v>
      </c>
    </row>
    <row r="319" spans="1:7">
      <c r="A319" s="316">
        <v>43928</v>
      </c>
      <c r="B319" s="315">
        <v>10</v>
      </c>
      <c r="C319" s="315">
        <v>12</v>
      </c>
      <c r="D319" s="315">
        <v>8</v>
      </c>
      <c r="E319" s="315">
        <v>10.9</v>
      </c>
      <c r="F319" s="315"/>
      <c r="G319" s="315">
        <v>4</v>
      </c>
    </row>
    <row r="320" spans="1:7">
      <c r="A320" s="316">
        <v>43929</v>
      </c>
      <c r="B320" s="315">
        <v>10</v>
      </c>
      <c r="C320" s="315">
        <v>12</v>
      </c>
      <c r="D320" s="315">
        <v>8</v>
      </c>
      <c r="E320" s="315">
        <v>10.7</v>
      </c>
      <c r="F320" s="315"/>
      <c r="G320" s="315">
        <v>4</v>
      </c>
    </row>
    <row r="321" spans="1:7">
      <c r="A321" s="316">
        <v>43930</v>
      </c>
      <c r="B321" s="315">
        <v>10</v>
      </c>
      <c r="C321" s="315">
        <v>12</v>
      </c>
      <c r="D321" s="315">
        <v>8</v>
      </c>
      <c r="E321" s="315">
        <v>10.3</v>
      </c>
      <c r="F321" s="315"/>
      <c r="G321" s="315">
        <v>4</v>
      </c>
    </row>
    <row r="322" spans="1:7">
      <c r="A322" s="316">
        <v>43931</v>
      </c>
      <c r="B322" s="315">
        <v>10</v>
      </c>
      <c r="C322" s="315">
        <v>12</v>
      </c>
      <c r="D322" s="315">
        <v>8</v>
      </c>
      <c r="E322" s="315">
        <v>9.3000000000000007</v>
      </c>
      <c r="F322" s="315"/>
      <c r="G322" s="315">
        <v>4</v>
      </c>
    </row>
    <row r="323" spans="1:7">
      <c r="A323" s="316">
        <v>43934</v>
      </c>
      <c r="B323" s="315">
        <v>10</v>
      </c>
      <c r="C323" s="315">
        <v>12</v>
      </c>
      <c r="D323" s="315">
        <v>8</v>
      </c>
      <c r="E323" s="315">
        <v>9.8000000000000007</v>
      </c>
      <c r="F323" s="315"/>
      <c r="G323" s="315">
        <v>4</v>
      </c>
    </row>
    <row r="324" spans="1:7">
      <c r="A324" s="316">
        <v>43935</v>
      </c>
      <c r="B324" s="315">
        <v>10</v>
      </c>
      <c r="C324" s="315">
        <v>12</v>
      </c>
      <c r="D324" s="315">
        <v>8</v>
      </c>
      <c r="E324" s="315">
        <v>9.3000000000000007</v>
      </c>
      <c r="F324" s="315"/>
      <c r="G324" s="315">
        <v>4</v>
      </c>
    </row>
    <row r="325" spans="1:7">
      <c r="A325" s="316">
        <v>43936</v>
      </c>
      <c r="B325" s="315">
        <v>10</v>
      </c>
      <c r="C325" s="315">
        <v>12</v>
      </c>
      <c r="D325" s="315">
        <v>8</v>
      </c>
      <c r="E325" s="315">
        <v>9</v>
      </c>
      <c r="F325" s="315"/>
      <c r="G325" s="315">
        <v>4</v>
      </c>
    </row>
    <row r="326" spans="1:7">
      <c r="A326" s="316">
        <v>43937</v>
      </c>
      <c r="B326" s="315">
        <v>10</v>
      </c>
      <c r="C326" s="315">
        <v>12</v>
      </c>
      <c r="D326" s="315">
        <v>8</v>
      </c>
      <c r="E326" s="315">
        <v>9.1</v>
      </c>
      <c r="F326" s="315"/>
      <c r="G326" s="315">
        <v>4</v>
      </c>
    </row>
    <row r="327" spans="1:7">
      <c r="A327" s="316">
        <v>43938</v>
      </c>
      <c r="B327" s="315">
        <v>10</v>
      </c>
      <c r="C327" s="315">
        <v>12</v>
      </c>
      <c r="D327" s="315">
        <v>8</v>
      </c>
      <c r="E327" s="315">
        <v>9.4</v>
      </c>
      <c r="F327" s="315"/>
      <c r="G327" s="315">
        <v>4</v>
      </c>
    </row>
    <row r="328" spans="1:7">
      <c r="A328" s="316">
        <v>43942</v>
      </c>
      <c r="B328" s="315">
        <v>10</v>
      </c>
      <c r="C328" s="315">
        <v>12</v>
      </c>
      <c r="D328" s="315">
        <v>8</v>
      </c>
      <c r="E328" s="315">
        <v>9.5</v>
      </c>
      <c r="F328" s="315"/>
      <c r="G328" s="315">
        <v>4</v>
      </c>
    </row>
    <row r="329" spans="1:7">
      <c r="A329" s="316">
        <v>43943</v>
      </c>
      <c r="B329" s="315">
        <v>10</v>
      </c>
      <c r="C329" s="315">
        <v>12</v>
      </c>
      <c r="D329" s="315">
        <v>8</v>
      </c>
      <c r="E329" s="315">
        <v>9.4</v>
      </c>
      <c r="F329" s="315"/>
      <c r="G329" s="315">
        <v>4</v>
      </c>
    </row>
    <row r="330" spans="1:7">
      <c r="A330" s="316">
        <v>43944</v>
      </c>
      <c r="B330" s="315">
        <v>10</v>
      </c>
      <c r="C330" s="315">
        <v>12</v>
      </c>
      <c r="D330" s="315">
        <v>8</v>
      </c>
      <c r="E330" s="315">
        <v>9.4</v>
      </c>
      <c r="F330" s="315"/>
      <c r="G330" s="315">
        <v>4</v>
      </c>
    </row>
    <row r="331" spans="1:7">
      <c r="A331" s="316">
        <v>43945</v>
      </c>
      <c r="B331" s="315">
        <v>8</v>
      </c>
      <c r="C331" s="315">
        <v>10</v>
      </c>
      <c r="D331" s="315">
        <v>6</v>
      </c>
      <c r="E331" s="315">
        <v>7.8</v>
      </c>
      <c r="F331" s="315"/>
      <c r="G331" s="315">
        <v>4</v>
      </c>
    </row>
    <row r="332" spans="1:7">
      <c r="A332" s="316">
        <v>43948</v>
      </c>
      <c r="B332" s="315">
        <v>8</v>
      </c>
      <c r="C332" s="315">
        <v>10</v>
      </c>
      <c r="D332" s="315">
        <v>6</v>
      </c>
      <c r="E332" s="315">
        <v>6.9</v>
      </c>
      <c r="F332" s="315"/>
      <c r="G332" s="315">
        <v>4</v>
      </c>
    </row>
    <row r="333" spans="1:7">
      <c r="A333" s="316">
        <v>43949</v>
      </c>
      <c r="B333" s="315">
        <v>8</v>
      </c>
      <c r="C333" s="315">
        <v>10</v>
      </c>
      <c r="D333" s="315">
        <v>6</v>
      </c>
      <c r="E333" s="315">
        <v>6.9</v>
      </c>
      <c r="F333" s="315"/>
      <c r="G333" s="315">
        <v>4</v>
      </c>
    </row>
    <row r="334" spans="1:7">
      <c r="A334" s="316">
        <v>43950</v>
      </c>
      <c r="B334" s="315">
        <v>8</v>
      </c>
      <c r="C334" s="315">
        <v>10</v>
      </c>
      <c r="D334" s="315">
        <v>6</v>
      </c>
      <c r="E334" s="315">
        <v>6.9</v>
      </c>
      <c r="F334" s="315"/>
      <c r="G334" s="315">
        <v>4</v>
      </c>
    </row>
    <row r="335" spans="1:7">
      <c r="A335" s="316">
        <v>43951</v>
      </c>
      <c r="B335" s="315">
        <v>8</v>
      </c>
      <c r="C335" s="315">
        <v>10</v>
      </c>
      <c r="D335" s="315">
        <v>6</v>
      </c>
      <c r="E335" s="315" t="e">
        <v>#N/A</v>
      </c>
      <c r="F335" s="315"/>
      <c r="G335" s="315">
        <v>4</v>
      </c>
    </row>
    <row r="336" spans="1:7">
      <c r="A336" s="316">
        <v>43955</v>
      </c>
      <c r="B336" s="315">
        <v>8</v>
      </c>
      <c r="C336" s="315">
        <v>10</v>
      </c>
      <c r="D336" s="315">
        <v>6</v>
      </c>
      <c r="E336" s="315">
        <v>7.2</v>
      </c>
      <c r="F336" s="315"/>
      <c r="G336" s="315">
        <v>4</v>
      </c>
    </row>
    <row r="337" spans="1:7">
      <c r="A337" s="316">
        <v>43956</v>
      </c>
      <c r="B337" s="315">
        <v>8</v>
      </c>
      <c r="C337" s="315">
        <v>10</v>
      </c>
      <c r="D337" s="315">
        <v>6</v>
      </c>
      <c r="E337" s="315">
        <v>7.6</v>
      </c>
      <c r="F337" s="315"/>
      <c r="G337" s="315">
        <v>4</v>
      </c>
    </row>
    <row r="338" spans="1:7">
      <c r="A338" s="316">
        <v>43957</v>
      </c>
      <c r="B338" s="315">
        <v>8</v>
      </c>
      <c r="C338" s="315">
        <v>10</v>
      </c>
      <c r="D338" s="315">
        <v>6</v>
      </c>
      <c r="E338" s="315">
        <v>7.9</v>
      </c>
      <c r="F338" s="315"/>
      <c r="G338" s="315">
        <v>4</v>
      </c>
    </row>
    <row r="339" spans="1:7">
      <c r="A339" s="316">
        <v>43958</v>
      </c>
      <c r="B339" s="315">
        <v>8</v>
      </c>
      <c r="C339" s="315">
        <v>10</v>
      </c>
      <c r="D339" s="315">
        <v>6</v>
      </c>
      <c r="E339" s="315">
        <v>8.6999999999999993</v>
      </c>
      <c r="F339" s="315"/>
      <c r="G339" s="315">
        <v>4</v>
      </c>
    </row>
    <row r="340" spans="1:7">
      <c r="A340" s="316">
        <v>43959</v>
      </c>
      <c r="B340" s="315">
        <v>8</v>
      </c>
      <c r="C340" s="315">
        <v>10</v>
      </c>
      <c r="D340" s="315">
        <v>6</v>
      </c>
      <c r="E340" s="315">
        <v>8</v>
      </c>
      <c r="F340" s="315"/>
      <c r="G340" s="315">
        <v>4</v>
      </c>
    </row>
    <row r="341" spans="1:7">
      <c r="A341" s="316">
        <v>43963</v>
      </c>
      <c r="B341" s="315">
        <v>8</v>
      </c>
      <c r="C341" s="315">
        <v>10</v>
      </c>
      <c r="D341" s="315">
        <v>6</v>
      </c>
      <c r="E341" s="315">
        <v>6.9</v>
      </c>
      <c r="F341" s="315"/>
      <c r="G341" s="315">
        <v>4</v>
      </c>
    </row>
    <row r="342" spans="1:7">
      <c r="A342" s="316">
        <v>43964</v>
      </c>
      <c r="B342" s="315">
        <v>8</v>
      </c>
      <c r="C342" s="315">
        <v>10</v>
      </c>
      <c r="D342" s="315">
        <v>6</v>
      </c>
      <c r="E342" s="315">
        <v>7.4</v>
      </c>
      <c r="F342" s="315"/>
      <c r="G342" s="315">
        <v>4</v>
      </c>
    </row>
    <row r="343" spans="1:7">
      <c r="A343" s="316">
        <v>43965</v>
      </c>
      <c r="B343" s="315">
        <v>8</v>
      </c>
      <c r="C343" s="315">
        <v>10</v>
      </c>
      <c r="D343" s="315">
        <v>6</v>
      </c>
      <c r="E343" s="315">
        <v>7.4</v>
      </c>
      <c r="F343" s="315"/>
      <c r="G343" s="315">
        <v>4</v>
      </c>
    </row>
    <row r="344" spans="1:7">
      <c r="A344" s="316">
        <v>43966</v>
      </c>
      <c r="B344" s="315">
        <v>8</v>
      </c>
      <c r="C344" s="315">
        <v>10</v>
      </c>
      <c r="D344" s="315">
        <v>6</v>
      </c>
      <c r="E344" s="315">
        <v>7.9</v>
      </c>
      <c r="F344" s="315"/>
      <c r="G344" s="315">
        <v>4</v>
      </c>
    </row>
    <row r="345" spans="1:7">
      <c r="A345" s="316">
        <v>43969</v>
      </c>
      <c r="B345" s="315">
        <v>8</v>
      </c>
      <c r="C345" s="315">
        <v>10</v>
      </c>
      <c r="D345" s="315">
        <v>6</v>
      </c>
      <c r="E345" s="315">
        <v>8.9</v>
      </c>
      <c r="F345" s="315"/>
      <c r="G345" s="315">
        <v>4</v>
      </c>
    </row>
    <row r="346" spans="1:7">
      <c r="A346" s="316">
        <v>43970</v>
      </c>
      <c r="B346" s="315">
        <v>8</v>
      </c>
      <c r="C346" s="315">
        <v>10</v>
      </c>
      <c r="D346" s="315">
        <v>6</v>
      </c>
      <c r="E346" s="315">
        <v>6.6</v>
      </c>
      <c r="F346" s="315"/>
      <c r="G346" s="315">
        <v>4</v>
      </c>
    </row>
    <row r="347" spans="1:7">
      <c r="A347" s="316">
        <v>43971</v>
      </c>
      <c r="B347" s="315">
        <v>8</v>
      </c>
      <c r="C347" s="315">
        <v>10</v>
      </c>
      <c r="D347" s="315">
        <v>6</v>
      </c>
      <c r="E347" s="315">
        <v>6.9</v>
      </c>
      <c r="F347" s="315"/>
      <c r="G347" s="315">
        <v>4</v>
      </c>
    </row>
    <row r="348" spans="1:7">
      <c r="A348" s="316">
        <v>43972</v>
      </c>
      <c r="B348" s="315">
        <v>8</v>
      </c>
      <c r="C348" s="315">
        <v>10</v>
      </c>
      <c r="D348" s="315">
        <v>6</v>
      </c>
      <c r="E348" s="315">
        <v>6.5</v>
      </c>
      <c r="F348" s="315"/>
      <c r="G348" s="315">
        <v>4</v>
      </c>
    </row>
    <row r="349" spans="1:7">
      <c r="A349" s="316">
        <v>43973</v>
      </c>
      <c r="B349" s="315">
        <v>8</v>
      </c>
      <c r="C349" s="315">
        <v>10</v>
      </c>
      <c r="D349" s="315">
        <v>6</v>
      </c>
      <c r="E349" s="315">
        <v>6.8</v>
      </c>
      <c r="F349" s="315"/>
      <c r="G349" s="315">
        <v>4</v>
      </c>
    </row>
    <row r="350" spans="1:7">
      <c r="A350" s="316">
        <v>43976</v>
      </c>
      <c r="B350" s="315">
        <v>8</v>
      </c>
      <c r="C350" s="315">
        <v>10</v>
      </c>
      <c r="D350" s="315">
        <v>6</v>
      </c>
      <c r="E350" s="315">
        <v>6.7</v>
      </c>
      <c r="F350" s="315"/>
      <c r="G350" s="315">
        <v>4</v>
      </c>
    </row>
    <row r="351" spans="1:7">
      <c r="A351" s="316">
        <v>43977</v>
      </c>
      <c r="B351" s="315">
        <v>8</v>
      </c>
      <c r="C351" s="315">
        <v>10</v>
      </c>
      <c r="D351" s="315">
        <v>6</v>
      </c>
      <c r="E351" s="315">
        <v>6.6</v>
      </c>
      <c r="F351" s="315"/>
      <c r="G351" s="315">
        <v>4</v>
      </c>
    </row>
    <row r="352" spans="1:7">
      <c r="A352" s="316">
        <v>43978</v>
      </c>
      <c r="B352" s="315">
        <v>8</v>
      </c>
      <c r="C352" s="315">
        <v>10</v>
      </c>
      <c r="D352" s="315">
        <v>6</v>
      </c>
      <c r="E352" s="315">
        <v>6.5</v>
      </c>
      <c r="F352" s="315"/>
      <c r="G352" s="315">
        <v>4</v>
      </c>
    </row>
    <row r="353" spans="1:7">
      <c r="A353" s="316">
        <v>43979</v>
      </c>
      <c r="B353" s="315">
        <v>8</v>
      </c>
      <c r="C353" s="315">
        <v>10</v>
      </c>
      <c r="D353" s="315">
        <v>6</v>
      </c>
      <c r="E353" s="315">
        <v>6.4</v>
      </c>
      <c r="F353" s="315"/>
      <c r="G353" s="315">
        <v>4</v>
      </c>
    </row>
    <row r="354" spans="1:7">
      <c r="A354" s="316">
        <v>43980</v>
      </c>
      <c r="B354" s="315">
        <v>8</v>
      </c>
      <c r="C354" s="315">
        <v>10</v>
      </c>
      <c r="D354" s="315">
        <v>6</v>
      </c>
      <c r="E354" s="315" t="e">
        <v>#N/A</v>
      </c>
      <c r="F354" s="315"/>
      <c r="G354" s="315">
        <v>4</v>
      </c>
    </row>
    <row r="355" spans="1:7">
      <c r="A355" s="316">
        <v>43983</v>
      </c>
      <c r="B355" s="315">
        <v>8</v>
      </c>
      <c r="C355" s="315">
        <v>10</v>
      </c>
      <c r="D355" s="315">
        <v>6</v>
      </c>
      <c r="E355" s="315">
        <v>6.5</v>
      </c>
      <c r="F355" s="315"/>
      <c r="G355" s="315">
        <v>4</v>
      </c>
    </row>
    <row r="356" spans="1:7">
      <c r="A356" s="316">
        <v>43984</v>
      </c>
      <c r="B356" s="315">
        <v>8</v>
      </c>
      <c r="C356" s="315">
        <v>10</v>
      </c>
      <c r="D356" s="315">
        <v>6</v>
      </c>
      <c r="E356" s="315">
        <v>6.5</v>
      </c>
      <c r="F356" s="315"/>
      <c r="G356" s="315">
        <v>4</v>
      </c>
    </row>
    <row r="357" spans="1:7">
      <c r="A357" s="316">
        <v>43985</v>
      </c>
      <c r="B357" s="315">
        <v>8</v>
      </c>
      <c r="C357" s="315">
        <v>10</v>
      </c>
      <c r="D357" s="315">
        <v>6</v>
      </c>
      <c r="E357" s="315">
        <v>6.5</v>
      </c>
      <c r="F357" s="315"/>
      <c r="G357" s="315">
        <v>4</v>
      </c>
    </row>
    <row r="358" spans="1:7">
      <c r="A358" s="316">
        <v>43986</v>
      </c>
      <c r="B358" s="315">
        <v>8</v>
      </c>
      <c r="C358" s="315">
        <v>10</v>
      </c>
      <c r="D358" s="315">
        <v>6</v>
      </c>
      <c r="E358" s="315">
        <v>7.8</v>
      </c>
      <c r="F358" s="315"/>
      <c r="G358" s="315">
        <v>4</v>
      </c>
    </row>
    <row r="359" spans="1:7">
      <c r="A359" s="316">
        <v>43987</v>
      </c>
      <c r="B359" s="315">
        <v>8</v>
      </c>
      <c r="C359" s="315">
        <v>10</v>
      </c>
      <c r="D359" s="315">
        <v>6</v>
      </c>
      <c r="E359" s="315">
        <v>6.6</v>
      </c>
      <c r="F359" s="315"/>
      <c r="G359" s="315">
        <v>4</v>
      </c>
    </row>
    <row r="360" spans="1:7">
      <c r="A360" s="316">
        <v>43991</v>
      </c>
      <c r="B360" s="315">
        <v>8</v>
      </c>
      <c r="C360" s="315">
        <v>10</v>
      </c>
      <c r="D360" s="315">
        <v>6</v>
      </c>
      <c r="E360" s="315">
        <v>8.3000000000000007</v>
      </c>
      <c r="F360" s="315"/>
      <c r="G360" s="315">
        <v>4</v>
      </c>
    </row>
    <row r="361" spans="1:7">
      <c r="A361" s="316">
        <v>43992</v>
      </c>
      <c r="B361" s="315">
        <v>8</v>
      </c>
      <c r="C361" s="315">
        <v>10</v>
      </c>
      <c r="D361" s="315">
        <v>6</v>
      </c>
      <c r="E361" s="315">
        <v>7.5</v>
      </c>
      <c r="F361" s="315"/>
      <c r="G361" s="315">
        <v>4</v>
      </c>
    </row>
    <row r="362" spans="1:7">
      <c r="A362" s="316">
        <v>43993</v>
      </c>
      <c r="B362" s="315">
        <v>8</v>
      </c>
      <c r="C362" s="315">
        <v>10</v>
      </c>
      <c r="D362" s="315">
        <v>6</v>
      </c>
      <c r="E362" s="315">
        <v>7.5</v>
      </c>
      <c r="F362" s="315"/>
      <c r="G362" s="315">
        <v>4</v>
      </c>
    </row>
    <row r="363" spans="1:7">
      <c r="A363" s="316">
        <v>43994</v>
      </c>
      <c r="B363" s="315">
        <v>6</v>
      </c>
      <c r="C363" s="315">
        <v>7</v>
      </c>
      <c r="D363" s="315">
        <v>5</v>
      </c>
      <c r="E363" s="315">
        <v>6.7</v>
      </c>
      <c r="F363" s="315"/>
      <c r="G363" s="315">
        <v>2</v>
      </c>
    </row>
    <row r="364" spans="1:7">
      <c r="A364" s="316">
        <v>43997</v>
      </c>
      <c r="B364" s="315">
        <v>6</v>
      </c>
      <c r="C364" s="315">
        <v>7</v>
      </c>
      <c r="D364" s="315">
        <v>5</v>
      </c>
      <c r="E364" s="315">
        <v>6.1</v>
      </c>
      <c r="F364" s="315"/>
      <c r="G364" s="315">
        <v>2</v>
      </c>
    </row>
    <row r="365" spans="1:7">
      <c r="A365" s="316">
        <v>43998</v>
      </c>
      <c r="B365" s="315">
        <v>6</v>
      </c>
      <c r="C365" s="315">
        <v>7</v>
      </c>
      <c r="D365" s="315">
        <v>5</v>
      </c>
      <c r="E365" s="315">
        <v>7</v>
      </c>
      <c r="F365" s="315"/>
      <c r="G365" s="315">
        <v>2</v>
      </c>
    </row>
    <row r="366" spans="1:7">
      <c r="A366" s="316">
        <v>43999</v>
      </c>
      <c r="B366" s="315">
        <v>6</v>
      </c>
      <c r="C366" s="315">
        <v>7</v>
      </c>
      <c r="D366" s="315">
        <v>5</v>
      </c>
      <c r="E366" s="315">
        <v>7.6</v>
      </c>
      <c r="F366" s="315"/>
      <c r="G366" s="315">
        <v>2</v>
      </c>
    </row>
    <row r="367" spans="1:7">
      <c r="A367" s="316">
        <v>44000</v>
      </c>
      <c r="B367" s="315">
        <v>6</v>
      </c>
      <c r="C367" s="315">
        <v>7</v>
      </c>
      <c r="D367" s="315">
        <v>5</v>
      </c>
      <c r="E367" s="315">
        <v>6.1</v>
      </c>
      <c r="F367" s="315"/>
      <c r="G367" s="315">
        <v>2</v>
      </c>
    </row>
    <row r="368" spans="1:7">
      <c r="A368" s="316">
        <v>44001</v>
      </c>
      <c r="B368" s="315">
        <v>6</v>
      </c>
      <c r="C368" s="315">
        <v>7</v>
      </c>
      <c r="D368" s="315">
        <v>5</v>
      </c>
      <c r="E368" s="315">
        <v>6.2</v>
      </c>
      <c r="F368" s="315"/>
      <c r="G368" s="315">
        <v>2</v>
      </c>
    </row>
    <row r="369" spans="1:7">
      <c r="A369" s="316">
        <v>44004</v>
      </c>
      <c r="B369" s="315">
        <v>6</v>
      </c>
      <c r="C369" s="315">
        <v>7</v>
      </c>
      <c r="D369" s="315">
        <v>5</v>
      </c>
      <c r="E369" s="315"/>
      <c r="F369" s="315">
        <v>5.7</v>
      </c>
      <c r="G369" s="315">
        <v>2</v>
      </c>
    </row>
    <row r="370" spans="1:7">
      <c r="A370" s="316">
        <v>44005</v>
      </c>
      <c r="B370" s="315">
        <v>6</v>
      </c>
      <c r="C370" s="315">
        <v>7</v>
      </c>
      <c r="D370" s="315">
        <v>5</v>
      </c>
      <c r="E370" s="315"/>
      <c r="F370" s="315">
        <v>5.6</v>
      </c>
      <c r="G370" s="315">
        <v>2</v>
      </c>
    </row>
    <row r="371" spans="1:7">
      <c r="A371" s="316">
        <v>44006</v>
      </c>
      <c r="B371" s="315">
        <v>6</v>
      </c>
      <c r="C371" s="315">
        <v>7</v>
      </c>
      <c r="D371" s="315">
        <v>5</v>
      </c>
      <c r="E371" s="315"/>
      <c r="F371" s="315">
        <v>5.6</v>
      </c>
      <c r="G371" s="315">
        <v>2</v>
      </c>
    </row>
    <row r="372" spans="1:7">
      <c r="A372" s="316">
        <v>44007</v>
      </c>
      <c r="B372" s="315">
        <v>6</v>
      </c>
      <c r="C372" s="315">
        <v>7</v>
      </c>
      <c r="D372" s="315">
        <v>5</v>
      </c>
      <c r="E372" s="315"/>
      <c r="F372" s="315">
        <v>5.6</v>
      </c>
      <c r="G372" s="315">
        <v>2</v>
      </c>
    </row>
    <row r="373" spans="1:7">
      <c r="A373" s="316">
        <v>44008</v>
      </c>
      <c r="B373" s="315">
        <v>6</v>
      </c>
      <c r="C373" s="315">
        <v>7</v>
      </c>
      <c r="D373" s="315">
        <v>5</v>
      </c>
      <c r="E373" s="315"/>
      <c r="F373" s="315">
        <v>5.6</v>
      </c>
      <c r="G373" s="315">
        <v>2</v>
      </c>
    </row>
    <row r="374" spans="1:7">
      <c r="A374" s="316">
        <v>44012</v>
      </c>
      <c r="B374" s="315">
        <v>6</v>
      </c>
      <c r="C374" s="315">
        <v>7</v>
      </c>
      <c r="D374" s="315">
        <v>5</v>
      </c>
      <c r="E374" s="315"/>
      <c r="F374" s="315">
        <v>5.3</v>
      </c>
      <c r="G374" s="315">
        <v>2</v>
      </c>
    </row>
    <row r="375" spans="1:7">
      <c r="A375" s="316">
        <v>44013</v>
      </c>
      <c r="B375" s="315">
        <v>6</v>
      </c>
      <c r="C375" s="315">
        <v>7</v>
      </c>
      <c r="D375" s="315">
        <v>5</v>
      </c>
      <c r="E375" s="315"/>
      <c r="F375" s="315">
        <v>5.4</v>
      </c>
      <c r="G375" s="315">
        <v>2</v>
      </c>
    </row>
    <row r="376" spans="1:7">
      <c r="A376" s="316">
        <v>44014</v>
      </c>
      <c r="B376" s="315">
        <v>6</v>
      </c>
      <c r="C376" s="315">
        <v>7</v>
      </c>
      <c r="D376" s="315">
        <v>5</v>
      </c>
      <c r="E376" s="315"/>
      <c r="F376" s="315">
        <v>5.6</v>
      </c>
      <c r="G376" s="315">
        <v>2</v>
      </c>
    </row>
    <row r="377" spans="1:7">
      <c r="A377" s="316">
        <v>44015</v>
      </c>
      <c r="B377" s="315">
        <v>6</v>
      </c>
      <c r="C377" s="315">
        <v>7</v>
      </c>
      <c r="D377" s="315">
        <v>5</v>
      </c>
      <c r="E377" s="315"/>
      <c r="F377" s="315">
        <v>5.4</v>
      </c>
      <c r="G377" s="315">
        <v>2</v>
      </c>
    </row>
    <row r="378" spans="1:7">
      <c r="A378" s="316">
        <v>44018</v>
      </c>
      <c r="B378" s="315">
        <v>6</v>
      </c>
      <c r="C378" s="315">
        <v>7</v>
      </c>
      <c r="D378" s="315">
        <v>5</v>
      </c>
      <c r="E378" s="315"/>
      <c r="F378" s="315">
        <v>5.4</v>
      </c>
      <c r="G378" s="315">
        <v>2</v>
      </c>
    </row>
    <row r="379" spans="1:7">
      <c r="A379" s="316">
        <v>44019</v>
      </c>
      <c r="B379" s="315">
        <v>6</v>
      </c>
      <c r="C379" s="315">
        <v>7</v>
      </c>
      <c r="D379" s="315">
        <v>5</v>
      </c>
      <c r="E379" s="315"/>
      <c r="F379" s="315">
        <v>5.6</v>
      </c>
      <c r="G379" s="315">
        <v>2</v>
      </c>
    </row>
    <row r="380" spans="1:7">
      <c r="A380" s="316">
        <v>44020</v>
      </c>
      <c r="B380" s="315">
        <v>6</v>
      </c>
      <c r="C380" s="315">
        <v>7</v>
      </c>
      <c r="D380" s="315">
        <v>5</v>
      </c>
      <c r="E380" s="315"/>
      <c r="F380" s="315">
        <v>6</v>
      </c>
      <c r="G380" s="315">
        <v>2</v>
      </c>
    </row>
    <row r="381" spans="1:7">
      <c r="A381" s="316">
        <v>44021</v>
      </c>
      <c r="B381" s="315">
        <v>6</v>
      </c>
      <c r="C381" s="315">
        <v>7</v>
      </c>
      <c r="D381" s="315">
        <v>5</v>
      </c>
      <c r="E381" s="315"/>
      <c r="F381" s="315">
        <v>5.3</v>
      </c>
      <c r="G381" s="315">
        <v>2</v>
      </c>
    </row>
    <row r="382" spans="1:7">
      <c r="A382" s="316">
        <v>44022</v>
      </c>
      <c r="B382" s="315">
        <v>6</v>
      </c>
      <c r="C382" s="315">
        <v>7</v>
      </c>
      <c r="D382" s="315">
        <v>5</v>
      </c>
      <c r="E382" s="315"/>
      <c r="F382" s="315">
        <v>5.3</v>
      </c>
      <c r="G382" s="315">
        <v>2</v>
      </c>
    </row>
    <row r="383" spans="1:7">
      <c r="A383" s="316">
        <v>44025</v>
      </c>
      <c r="B383" s="315">
        <v>6</v>
      </c>
      <c r="C383" s="315">
        <v>7</v>
      </c>
      <c r="D383" s="315">
        <v>5</v>
      </c>
      <c r="E383" s="315"/>
      <c r="F383" s="315">
        <v>5.3</v>
      </c>
      <c r="G383" s="315">
        <v>2</v>
      </c>
    </row>
    <row r="384" spans="1:7">
      <c r="A384" s="316">
        <v>44026</v>
      </c>
      <c r="B384" s="315">
        <v>6</v>
      </c>
      <c r="C384" s="315">
        <v>7</v>
      </c>
      <c r="D384" s="315">
        <v>5</v>
      </c>
      <c r="E384" s="315"/>
      <c r="F384" s="315">
        <v>5.4</v>
      </c>
      <c r="G384" s="315">
        <v>2</v>
      </c>
    </row>
    <row r="385" spans="1:7">
      <c r="A385" s="316">
        <v>44027</v>
      </c>
      <c r="B385" s="315">
        <v>6</v>
      </c>
      <c r="C385" s="315">
        <v>7</v>
      </c>
      <c r="D385" s="315">
        <v>5</v>
      </c>
      <c r="E385" s="315"/>
      <c r="F385" s="315">
        <v>6.2</v>
      </c>
      <c r="G385" s="315">
        <v>2</v>
      </c>
    </row>
    <row r="386" spans="1:7">
      <c r="A386" s="316">
        <v>44028</v>
      </c>
      <c r="B386" s="315">
        <v>6</v>
      </c>
      <c r="C386" s="315">
        <v>7</v>
      </c>
      <c r="D386" s="315">
        <v>5</v>
      </c>
      <c r="E386" s="315"/>
      <c r="F386" s="315">
        <v>5.7</v>
      </c>
      <c r="G386" s="315">
        <v>2</v>
      </c>
    </row>
    <row r="387" spans="1:7">
      <c r="A387" s="316">
        <v>44029</v>
      </c>
      <c r="B387" s="315">
        <v>6</v>
      </c>
      <c r="C387" s="315">
        <v>7</v>
      </c>
      <c r="D387" s="315">
        <v>5</v>
      </c>
      <c r="E387" s="315"/>
      <c r="F387" s="315">
        <v>5.4</v>
      </c>
      <c r="G387" s="315">
        <v>2</v>
      </c>
    </row>
    <row r="388" spans="1:7">
      <c r="A388" s="316">
        <v>44032</v>
      </c>
      <c r="B388" s="315">
        <v>6</v>
      </c>
      <c r="C388" s="315">
        <v>7</v>
      </c>
      <c r="D388" s="315">
        <v>5</v>
      </c>
      <c r="E388" s="315"/>
      <c r="F388" s="315">
        <v>5.3</v>
      </c>
      <c r="G388" s="315">
        <v>2</v>
      </c>
    </row>
    <row r="389" spans="1:7">
      <c r="A389" s="316">
        <v>44033</v>
      </c>
      <c r="B389" s="315">
        <v>6</v>
      </c>
      <c r="C389" s="315">
        <v>7</v>
      </c>
      <c r="D389" s="315">
        <v>5</v>
      </c>
      <c r="E389" s="315"/>
      <c r="F389" s="315">
        <v>5.3</v>
      </c>
      <c r="G389" s="315">
        <v>2</v>
      </c>
    </row>
    <row r="390" spans="1:7">
      <c r="A390" s="316">
        <v>44034</v>
      </c>
      <c r="B390" s="315">
        <v>6</v>
      </c>
      <c r="C390" s="315">
        <v>7</v>
      </c>
      <c r="D390" s="315">
        <v>5</v>
      </c>
      <c r="E390" s="315"/>
      <c r="F390" s="315">
        <v>5.4</v>
      </c>
      <c r="G390" s="315">
        <v>2</v>
      </c>
    </row>
    <row r="391" spans="1:7">
      <c r="A391" s="316">
        <v>44035</v>
      </c>
      <c r="B391" s="315">
        <v>6</v>
      </c>
      <c r="C391" s="315">
        <v>7</v>
      </c>
      <c r="D391" s="315">
        <v>5</v>
      </c>
      <c r="E391" s="315"/>
      <c r="F391" s="315">
        <v>5.4</v>
      </c>
      <c r="G391" s="315">
        <v>2</v>
      </c>
    </row>
    <row r="392" spans="1:7">
      <c r="A392" s="316">
        <v>44036</v>
      </c>
      <c r="B392" s="315">
        <v>6</v>
      </c>
      <c r="C392" s="315">
        <v>7</v>
      </c>
      <c r="D392" s="315">
        <v>5</v>
      </c>
      <c r="E392" s="315"/>
      <c r="F392" s="315">
        <v>5.3</v>
      </c>
      <c r="G392" s="315">
        <v>2</v>
      </c>
    </row>
    <row r="393" spans="1:7">
      <c r="A393" s="316">
        <v>44039</v>
      </c>
      <c r="B393" s="315">
        <v>6</v>
      </c>
      <c r="C393" s="315">
        <v>7</v>
      </c>
      <c r="D393" s="315">
        <v>5</v>
      </c>
      <c r="E393" s="315"/>
      <c r="F393" s="315">
        <v>5.2</v>
      </c>
      <c r="G393" s="315">
        <v>2</v>
      </c>
    </row>
    <row r="394" spans="1:7">
      <c r="A394" s="316">
        <v>44040</v>
      </c>
      <c r="B394" s="315">
        <v>6</v>
      </c>
      <c r="C394" s="315">
        <v>7</v>
      </c>
      <c r="D394" s="315">
        <v>5</v>
      </c>
      <c r="E394" s="315"/>
      <c r="F394" s="315">
        <v>5.2</v>
      </c>
      <c r="G394" s="315">
        <v>2</v>
      </c>
    </row>
    <row r="395" spans="1:7">
      <c r="A395" s="316">
        <v>44041</v>
      </c>
      <c r="B395" s="315">
        <v>6</v>
      </c>
      <c r="C395" s="315">
        <v>7</v>
      </c>
      <c r="D395" s="315">
        <v>5</v>
      </c>
      <c r="E395" s="315"/>
      <c r="F395" s="315">
        <v>5.2</v>
      </c>
      <c r="G395" s="315">
        <v>2</v>
      </c>
    </row>
    <row r="396" spans="1:7">
      <c r="A396" s="316">
        <v>44042</v>
      </c>
      <c r="B396" s="315">
        <v>6</v>
      </c>
      <c r="C396" s="315">
        <v>7</v>
      </c>
      <c r="D396" s="315">
        <v>5</v>
      </c>
      <c r="E396" s="315"/>
      <c r="F396" s="315">
        <v>5.0999999999999996</v>
      </c>
      <c r="G396" s="315">
        <v>2</v>
      </c>
    </row>
    <row r="397" spans="1:7">
      <c r="A397" s="316">
        <v>44043</v>
      </c>
      <c r="B397" s="315">
        <v>6</v>
      </c>
      <c r="C397" s="315">
        <v>7</v>
      </c>
      <c r="D397" s="315">
        <v>5</v>
      </c>
      <c r="E397" s="315"/>
      <c r="F397" s="315">
        <v>5</v>
      </c>
      <c r="G397" s="315">
        <v>2</v>
      </c>
    </row>
    <row r="398" spans="1:7">
      <c r="A398" s="316">
        <v>44046</v>
      </c>
      <c r="B398" s="315">
        <v>6</v>
      </c>
      <c r="C398" s="315">
        <v>7</v>
      </c>
      <c r="D398" s="315">
        <v>5</v>
      </c>
      <c r="E398" s="315"/>
      <c r="F398" s="315">
        <v>5.0999999999999996</v>
      </c>
      <c r="G398" s="315">
        <v>2</v>
      </c>
    </row>
    <row r="399" spans="1:7">
      <c r="A399" s="316">
        <v>44047</v>
      </c>
      <c r="B399" s="315">
        <v>6</v>
      </c>
      <c r="C399" s="315">
        <v>7</v>
      </c>
      <c r="D399" s="315">
        <v>5</v>
      </c>
      <c r="E399" s="315"/>
      <c r="F399" s="315">
        <v>5.0999999999999996</v>
      </c>
      <c r="G399" s="315">
        <v>2</v>
      </c>
    </row>
    <row r="400" spans="1:7">
      <c r="A400" s="316">
        <v>44048</v>
      </c>
      <c r="B400" s="315">
        <v>6</v>
      </c>
      <c r="C400" s="315">
        <v>7</v>
      </c>
      <c r="D400" s="315">
        <v>5</v>
      </c>
      <c r="E400" s="315"/>
      <c r="F400" s="315">
        <v>5</v>
      </c>
      <c r="G400" s="315">
        <v>2</v>
      </c>
    </row>
    <row r="401" spans="1:7">
      <c r="A401" s="316">
        <v>44049</v>
      </c>
      <c r="B401" s="315">
        <v>6</v>
      </c>
      <c r="C401" s="315">
        <v>7</v>
      </c>
      <c r="D401" s="315">
        <v>5</v>
      </c>
      <c r="E401" s="315"/>
      <c r="F401" s="315">
        <v>5</v>
      </c>
      <c r="G401" s="315">
        <v>2</v>
      </c>
    </row>
    <row r="402" spans="1:7">
      <c r="A402" s="316">
        <v>44050</v>
      </c>
      <c r="B402" s="315">
        <v>6</v>
      </c>
      <c r="C402" s="315">
        <v>7</v>
      </c>
      <c r="D402" s="315">
        <v>5</v>
      </c>
      <c r="E402" s="315"/>
      <c r="F402" s="315">
        <v>5.0999999999999996</v>
      </c>
      <c r="G402" s="315">
        <v>2</v>
      </c>
    </row>
    <row r="403" spans="1:7">
      <c r="A403" s="316">
        <v>44053</v>
      </c>
      <c r="B403" s="315">
        <v>6</v>
      </c>
      <c r="C403" s="315">
        <v>7</v>
      </c>
      <c r="D403" s="315">
        <v>5</v>
      </c>
      <c r="E403" s="315"/>
      <c r="F403" s="315">
        <v>5.8</v>
      </c>
      <c r="G403" s="315">
        <v>2</v>
      </c>
    </row>
    <row r="404" spans="1:7">
      <c r="A404" s="316">
        <v>44054</v>
      </c>
      <c r="B404" s="315">
        <v>6</v>
      </c>
      <c r="C404" s="315">
        <v>7</v>
      </c>
      <c r="D404" s="315">
        <v>5</v>
      </c>
      <c r="E404" s="315"/>
      <c r="F404" s="315">
        <v>5.0999999999999996</v>
      </c>
      <c r="G404" s="315">
        <v>2</v>
      </c>
    </row>
    <row r="405" spans="1:7">
      <c r="A405" s="316">
        <v>44055</v>
      </c>
      <c r="B405" s="315">
        <v>6</v>
      </c>
      <c r="C405" s="315">
        <v>7</v>
      </c>
      <c r="D405" s="315">
        <v>5</v>
      </c>
      <c r="E405" s="315"/>
      <c r="F405" s="315">
        <v>5.0999999999999996</v>
      </c>
      <c r="G405" s="315">
        <v>2</v>
      </c>
    </row>
    <row r="406" spans="1:7">
      <c r="A406" s="316">
        <v>44056</v>
      </c>
      <c r="B406" s="315">
        <v>6</v>
      </c>
      <c r="C406" s="315">
        <v>7</v>
      </c>
      <c r="D406" s="315">
        <v>5</v>
      </c>
      <c r="E406" s="315"/>
      <c r="F406" s="315">
        <v>5.0999999999999996</v>
      </c>
      <c r="G406" s="315">
        <v>2</v>
      </c>
    </row>
    <row r="407" spans="1:7">
      <c r="A407" s="316">
        <v>44057</v>
      </c>
      <c r="B407" s="315">
        <v>6</v>
      </c>
      <c r="C407" s="315">
        <v>7</v>
      </c>
      <c r="D407" s="315">
        <v>5</v>
      </c>
      <c r="E407" s="315"/>
      <c r="F407" s="315">
        <v>5.0999999999999996</v>
      </c>
      <c r="G407" s="315">
        <v>2</v>
      </c>
    </row>
    <row r="408" spans="1:7">
      <c r="A408" s="316">
        <v>44060</v>
      </c>
      <c r="B408" s="315">
        <v>6</v>
      </c>
      <c r="C408" s="315">
        <v>7</v>
      </c>
      <c r="D408" s="315">
        <v>5</v>
      </c>
      <c r="E408" s="315"/>
      <c r="F408" s="315">
        <v>5.0999999999999996</v>
      </c>
      <c r="G408" s="315">
        <v>2</v>
      </c>
    </row>
    <row r="409" spans="1:7">
      <c r="A409" s="316">
        <v>44061</v>
      </c>
      <c r="B409" s="315">
        <v>6</v>
      </c>
      <c r="C409" s="315">
        <v>7</v>
      </c>
      <c r="D409" s="315">
        <v>5</v>
      </c>
      <c r="E409" s="315"/>
      <c r="F409" s="315">
        <v>5.2</v>
      </c>
      <c r="G409" s="315">
        <v>2</v>
      </c>
    </row>
    <row r="410" spans="1:7">
      <c r="A410" s="316">
        <v>44062</v>
      </c>
      <c r="B410" s="315">
        <v>6</v>
      </c>
      <c r="C410" s="315">
        <v>7</v>
      </c>
      <c r="D410" s="315">
        <v>5</v>
      </c>
      <c r="E410" s="315"/>
      <c r="F410" s="315">
        <v>5.0999999999999996</v>
      </c>
      <c r="G410" s="315">
        <v>2</v>
      </c>
    </row>
    <row r="411" spans="1:7">
      <c r="A411" s="316">
        <v>44063</v>
      </c>
      <c r="B411" s="315">
        <v>6</v>
      </c>
      <c r="C411" s="315">
        <v>7</v>
      </c>
      <c r="D411" s="315">
        <v>5</v>
      </c>
      <c r="E411" s="315"/>
      <c r="F411" s="315">
        <v>5.2</v>
      </c>
      <c r="G411" s="315">
        <v>2</v>
      </c>
    </row>
    <row r="412" spans="1:7">
      <c r="A412" s="316">
        <v>44064</v>
      </c>
      <c r="B412" s="315">
        <v>6</v>
      </c>
      <c r="C412" s="315">
        <v>7</v>
      </c>
      <c r="D412" s="315">
        <v>5</v>
      </c>
      <c r="E412" s="315"/>
      <c r="F412" s="315">
        <v>5.2</v>
      </c>
      <c r="G412" s="315">
        <v>2</v>
      </c>
    </row>
    <row r="413" spans="1:7">
      <c r="A413" s="316">
        <v>44068</v>
      </c>
      <c r="B413" s="315">
        <v>6</v>
      </c>
      <c r="C413" s="315">
        <v>7</v>
      </c>
      <c r="D413" s="315">
        <v>5</v>
      </c>
      <c r="E413" s="315"/>
      <c r="F413" s="315">
        <v>5.2</v>
      </c>
      <c r="G413" s="315">
        <v>2</v>
      </c>
    </row>
    <row r="414" spans="1:7">
      <c r="A414" s="316">
        <v>44069</v>
      </c>
      <c r="B414" s="315">
        <v>6</v>
      </c>
      <c r="C414" s="315">
        <v>7</v>
      </c>
      <c r="D414" s="315">
        <v>5</v>
      </c>
      <c r="E414" s="315"/>
      <c r="F414" s="315">
        <v>5.2</v>
      </c>
      <c r="G414" s="315">
        <v>2</v>
      </c>
    </row>
    <row r="415" spans="1:7">
      <c r="A415" s="316">
        <v>44070</v>
      </c>
      <c r="B415" s="315">
        <v>6</v>
      </c>
      <c r="C415" s="315">
        <v>7</v>
      </c>
      <c r="D415" s="315">
        <v>5</v>
      </c>
      <c r="E415" s="315"/>
      <c r="F415" s="315">
        <v>5.2</v>
      </c>
      <c r="G415" s="315">
        <v>2</v>
      </c>
    </row>
    <row r="416" spans="1:7">
      <c r="A416" s="316">
        <v>44071</v>
      </c>
      <c r="B416" s="315">
        <v>6</v>
      </c>
      <c r="C416" s="315">
        <v>7</v>
      </c>
      <c r="D416" s="315">
        <v>5</v>
      </c>
      <c r="E416" s="315"/>
      <c r="F416" s="315">
        <v>5.2</v>
      </c>
      <c r="G416" s="315">
        <v>2</v>
      </c>
    </row>
    <row r="417" spans="1:7">
      <c r="A417" s="316">
        <v>44074</v>
      </c>
      <c r="B417" s="315">
        <v>6</v>
      </c>
      <c r="C417" s="315">
        <v>7</v>
      </c>
      <c r="D417" s="315">
        <v>5</v>
      </c>
      <c r="E417" s="315"/>
      <c r="F417" s="315">
        <v>5</v>
      </c>
      <c r="G417" s="315">
        <v>2</v>
      </c>
    </row>
    <row r="418" spans="1:7">
      <c r="A418" s="316">
        <v>44075</v>
      </c>
      <c r="B418" s="315">
        <v>6</v>
      </c>
      <c r="C418" s="315">
        <v>7</v>
      </c>
      <c r="D418" s="315">
        <v>5</v>
      </c>
      <c r="E418" s="315"/>
      <c r="F418" s="315">
        <v>5.0999999999999996</v>
      </c>
      <c r="G418" s="315">
        <v>2</v>
      </c>
    </row>
    <row r="419" spans="1:7">
      <c r="A419" s="316">
        <v>44076</v>
      </c>
      <c r="B419" s="315">
        <v>6</v>
      </c>
      <c r="C419" s="315">
        <v>7</v>
      </c>
      <c r="D419" s="315">
        <v>5</v>
      </c>
      <c r="E419" s="315"/>
      <c r="F419" s="315">
        <v>5.0999999999999996</v>
      </c>
      <c r="G419" s="315">
        <v>2</v>
      </c>
    </row>
    <row r="420" spans="1:7">
      <c r="A420" s="316">
        <v>44077</v>
      </c>
      <c r="B420" s="315">
        <v>6</v>
      </c>
      <c r="C420" s="315">
        <v>7</v>
      </c>
      <c r="D420" s="315">
        <v>5</v>
      </c>
      <c r="E420" s="315"/>
      <c r="F420" s="315">
        <v>5.0999999999999996</v>
      </c>
      <c r="G420" s="315">
        <v>2</v>
      </c>
    </row>
    <row r="421" spans="1:7">
      <c r="A421" s="316">
        <v>44078</v>
      </c>
      <c r="B421" s="315">
        <v>6</v>
      </c>
      <c r="C421" s="315">
        <v>7</v>
      </c>
      <c r="D421" s="315">
        <v>5</v>
      </c>
      <c r="E421" s="315"/>
      <c r="F421" s="315">
        <v>5.0999999999999996</v>
      </c>
      <c r="G421" s="315">
        <v>2</v>
      </c>
    </row>
    <row r="422" spans="1:7">
      <c r="A422" s="316">
        <v>44081</v>
      </c>
      <c r="B422" s="315">
        <v>6</v>
      </c>
      <c r="C422" s="315">
        <v>7</v>
      </c>
      <c r="D422" s="315">
        <v>5</v>
      </c>
      <c r="E422" s="315"/>
      <c r="F422" s="315">
        <v>5.0999999999999996</v>
      </c>
      <c r="G422" s="315">
        <v>2</v>
      </c>
    </row>
    <row r="423" spans="1:7">
      <c r="A423" s="316">
        <v>44082</v>
      </c>
      <c r="B423" s="315">
        <v>6</v>
      </c>
      <c r="C423" s="315">
        <v>7</v>
      </c>
      <c r="D423" s="315">
        <v>5</v>
      </c>
      <c r="E423" s="315"/>
      <c r="F423" s="315">
        <v>5.0999999999999996</v>
      </c>
      <c r="G423" s="315">
        <v>2</v>
      </c>
    </row>
    <row r="424" spans="1:7">
      <c r="A424" s="316">
        <v>44083</v>
      </c>
      <c r="B424" s="315">
        <v>6</v>
      </c>
      <c r="C424" s="315">
        <v>7</v>
      </c>
      <c r="D424" s="315">
        <v>5</v>
      </c>
      <c r="E424" s="315"/>
      <c r="F424" s="315">
        <v>5.0999999999999996</v>
      </c>
      <c r="G424" s="315">
        <v>2</v>
      </c>
    </row>
    <row r="425" spans="1:7">
      <c r="A425" s="316">
        <v>44084</v>
      </c>
      <c r="B425" s="315">
        <v>6</v>
      </c>
      <c r="C425" s="315">
        <v>7</v>
      </c>
      <c r="D425" s="315">
        <v>5</v>
      </c>
      <c r="E425" s="315"/>
      <c r="F425" s="315">
        <v>5.0999999999999996</v>
      </c>
      <c r="G425" s="315">
        <v>2</v>
      </c>
    </row>
    <row r="426" spans="1:7">
      <c r="A426" s="316">
        <v>44085</v>
      </c>
      <c r="B426" s="315">
        <v>6</v>
      </c>
      <c r="C426" s="315">
        <v>7</v>
      </c>
      <c r="D426" s="315">
        <v>5</v>
      </c>
      <c r="E426" s="315"/>
      <c r="F426" s="315">
        <v>5.0999999999999996</v>
      </c>
      <c r="G426" s="315">
        <v>2</v>
      </c>
    </row>
    <row r="427" spans="1:7">
      <c r="A427" s="316">
        <v>44088</v>
      </c>
      <c r="B427" s="315">
        <v>6</v>
      </c>
      <c r="C427" s="315">
        <v>7</v>
      </c>
      <c r="D427" s="315">
        <v>5</v>
      </c>
      <c r="E427" s="315"/>
      <c r="F427" s="315">
        <v>5.0999999999999996</v>
      </c>
      <c r="G427" s="315">
        <v>2</v>
      </c>
    </row>
    <row r="428" spans="1:7">
      <c r="A428" s="316">
        <v>44089</v>
      </c>
      <c r="B428" s="315">
        <v>6</v>
      </c>
      <c r="C428" s="315">
        <v>7</v>
      </c>
      <c r="D428" s="315">
        <v>5</v>
      </c>
      <c r="E428" s="315"/>
      <c r="F428" s="315">
        <v>5.0999999999999996</v>
      </c>
      <c r="G428" s="315">
        <v>2</v>
      </c>
    </row>
    <row r="429" spans="1:7">
      <c r="A429" s="316">
        <v>44090</v>
      </c>
      <c r="B429" s="315">
        <v>6</v>
      </c>
      <c r="C429" s="315">
        <v>7</v>
      </c>
      <c r="D429" s="315">
        <v>5</v>
      </c>
      <c r="E429" s="315"/>
      <c r="F429" s="315">
        <v>5.0999999999999996</v>
      </c>
      <c r="G429" s="315">
        <v>2</v>
      </c>
    </row>
    <row r="430" spans="1:7">
      <c r="A430" s="316">
        <v>44091</v>
      </c>
      <c r="B430" s="315">
        <v>6</v>
      </c>
      <c r="C430" s="315">
        <v>7</v>
      </c>
      <c r="D430" s="315">
        <v>5</v>
      </c>
      <c r="E430" s="315"/>
      <c r="F430" s="315">
        <v>5.0999999999999996</v>
      </c>
      <c r="G430" s="315">
        <v>2</v>
      </c>
    </row>
    <row r="431" spans="1:7">
      <c r="A431" s="316">
        <v>44092</v>
      </c>
      <c r="B431" s="315">
        <v>6</v>
      </c>
      <c r="C431" s="315">
        <v>7</v>
      </c>
      <c r="D431" s="315">
        <v>5</v>
      </c>
      <c r="E431" s="315"/>
      <c r="F431" s="315">
        <v>5.2</v>
      </c>
      <c r="G431" s="315">
        <v>2</v>
      </c>
    </row>
    <row r="432" spans="1:7">
      <c r="A432" s="316">
        <v>44095</v>
      </c>
      <c r="B432" s="315">
        <v>6</v>
      </c>
      <c r="C432" s="315">
        <v>7</v>
      </c>
      <c r="D432" s="315">
        <v>5</v>
      </c>
      <c r="E432" s="315"/>
      <c r="F432" s="315">
        <v>5.0999999999999996</v>
      </c>
      <c r="G432" s="315">
        <v>2</v>
      </c>
    </row>
    <row r="433" spans="1:7">
      <c r="A433" s="316">
        <v>44096</v>
      </c>
      <c r="B433" s="315">
        <v>6</v>
      </c>
      <c r="C433" s="315">
        <v>7</v>
      </c>
      <c r="D433" s="315">
        <v>5</v>
      </c>
      <c r="E433" s="315"/>
      <c r="F433" s="315">
        <v>5.0999999999999996</v>
      </c>
      <c r="G433" s="315">
        <v>2</v>
      </c>
    </row>
    <row r="434" spans="1:7">
      <c r="A434" s="316">
        <v>44097</v>
      </c>
      <c r="B434" s="315">
        <v>6</v>
      </c>
      <c r="C434" s="315">
        <v>7</v>
      </c>
      <c r="D434" s="315">
        <v>5</v>
      </c>
      <c r="E434" s="315"/>
      <c r="F434" s="315">
        <v>5.0999999999999996</v>
      </c>
      <c r="G434" s="315">
        <v>2</v>
      </c>
    </row>
    <row r="435" spans="1:7">
      <c r="A435" s="316">
        <v>44098</v>
      </c>
      <c r="B435" s="315">
        <v>6</v>
      </c>
      <c r="C435" s="315">
        <v>7</v>
      </c>
      <c r="D435" s="315">
        <v>5</v>
      </c>
      <c r="E435" s="315"/>
      <c r="F435" s="315">
        <v>5</v>
      </c>
      <c r="G435" s="315">
        <v>2</v>
      </c>
    </row>
    <row r="436" spans="1:7">
      <c r="A436" s="316">
        <v>44099</v>
      </c>
      <c r="B436" s="315">
        <v>6</v>
      </c>
      <c r="C436" s="315">
        <v>7</v>
      </c>
      <c r="D436" s="315">
        <v>5</v>
      </c>
      <c r="E436" s="315"/>
      <c r="F436" s="315">
        <v>5</v>
      </c>
      <c r="G436" s="315">
        <v>2</v>
      </c>
    </row>
    <row r="437" spans="1:7">
      <c r="A437" s="316">
        <v>44102</v>
      </c>
      <c r="B437" s="315">
        <v>6</v>
      </c>
      <c r="C437" s="315">
        <v>7</v>
      </c>
      <c r="D437" s="315">
        <v>5</v>
      </c>
      <c r="E437" s="315"/>
      <c r="F437" s="315">
        <v>5</v>
      </c>
      <c r="G437" s="315">
        <v>2</v>
      </c>
    </row>
    <row r="438" spans="1:7">
      <c r="A438" s="316">
        <v>44103</v>
      </c>
      <c r="B438" s="315">
        <v>6</v>
      </c>
      <c r="C438" s="315">
        <v>7</v>
      </c>
      <c r="D438" s="315">
        <v>5</v>
      </c>
      <c r="E438" s="315"/>
      <c r="F438" s="315">
        <v>5.0999999999999996</v>
      </c>
      <c r="G438" s="315">
        <v>2</v>
      </c>
    </row>
    <row r="439" spans="1:7">
      <c r="A439" s="316">
        <v>44104</v>
      </c>
      <c r="B439" s="315">
        <v>6</v>
      </c>
      <c r="C439" s="315">
        <v>7</v>
      </c>
      <c r="D439" s="315">
        <v>5</v>
      </c>
      <c r="E439" s="315"/>
      <c r="F439" s="315">
        <v>4.9000000000000004</v>
      </c>
      <c r="G439" s="315">
        <v>2</v>
      </c>
    </row>
    <row r="440" spans="1:7">
      <c r="A440" s="316">
        <v>44105</v>
      </c>
      <c r="B440" s="315">
        <v>6</v>
      </c>
      <c r="C440" s="315">
        <v>7</v>
      </c>
      <c r="D440" s="315">
        <v>5</v>
      </c>
      <c r="E440" s="315"/>
      <c r="F440" s="315">
        <v>5.0999999999999996</v>
      </c>
      <c r="G440" s="315">
        <v>2</v>
      </c>
    </row>
    <row r="441" spans="1:7">
      <c r="A441" s="316">
        <v>44106</v>
      </c>
      <c r="B441" s="315">
        <v>6</v>
      </c>
      <c r="C441" s="315">
        <v>7</v>
      </c>
      <c r="D441" s="315">
        <v>5</v>
      </c>
      <c r="E441" s="315"/>
      <c r="F441" s="315">
        <v>5</v>
      </c>
      <c r="G441" s="315">
        <v>2</v>
      </c>
    </row>
    <row r="442" spans="1:7">
      <c r="A442" s="316">
        <v>44109</v>
      </c>
      <c r="B442" s="315">
        <v>6</v>
      </c>
      <c r="C442" s="315">
        <v>7</v>
      </c>
      <c r="D442" s="315">
        <v>5</v>
      </c>
      <c r="E442" s="315"/>
      <c r="F442" s="315">
        <v>5.0999999999999996</v>
      </c>
      <c r="G442" s="315">
        <v>2</v>
      </c>
    </row>
    <row r="443" spans="1:7">
      <c r="A443" s="316">
        <v>44110</v>
      </c>
      <c r="B443" s="315">
        <v>6</v>
      </c>
      <c r="C443" s="315">
        <v>7</v>
      </c>
      <c r="D443" s="315">
        <v>5</v>
      </c>
      <c r="E443" s="315"/>
      <c r="F443" s="315">
        <v>5.0999999999999996</v>
      </c>
      <c r="G443" s="315">
        <v>2</v>
      </c>
    </row>
    <row r="444" spans="1:7">
      <c r="A444" s="316">
        <v>44111</v>
      </c>
      <c r="B444" s="315">
        <v>6</v>
      </c>
      <c r="C444" s="315">
        <v>7</v>
      </c>
      <c r="D444" s="315">
        <v>5</v>
      </c>
      <c r="E444" s="315"/>
      <c r="F444" s="315">
        <v>5.2</v>
      </c>
      <c r="G444" s="315">
        <v>2</v>
      </c>
    </row>
    <row r="445" spans="1:7">
      <c r="A445" s="316">
        <v>44112</v>
      </c>
      <c r="B445" s="315">
        <v>6</v>
      </c>
      <c r="C445" s="315">
        <v>7</v>
      </c>
      <c r="D445" s="315">
        <v>5</v>
      </c>
      <c r="E445" s="315"/>
      <c r="F445" s="315">
        <v>5.2</v>
      </c>
      <c r="G445" s="315">
        <v>2</v>
      </c>
    </row>
    <row r="446" spans="1:7">
      <c r="A446" s="316">
        <v>44113</v>
      </c>
      <c r="B446" s="315">
        <v>6</v>
      </c>
      <c r="C446" s="315">
        <v>7</v>
      </c>
      <c r="D446" s="315">
        <v>5</v>
      </c>
      <c r="E446" s="315"/>
      <c r="F446" s="315">
        <v>5</v>
      </c>
      <c r="G446" s="315">
        <v>2</v>
      </c>
    </row>
    <row r="447" spans="1:7">
      <c r="A447" s="316">
        <v>44116</v>
      </c>
      <c r="B447" s="315">
        <v>6</v>
      </c>
      <c r="C447" s="315">
        <v>7</v>
      </c>
      <c r="D447" s="315">
        <v>5</v>
      </c>
      <c r="E447" s="315"/>
      <c r="F447" s="315">
        <v>5.3</v>
      </c>
      <c r="G447" s="315">
        <v>2</v>
      </c>
    </row>
    <row r="448" spans="1:7">
      <c r="A448" s="316">
        <v>44117</v>
      </c>
      <c r="B448" s="315">
        <v>6</v>
      </c>
      <c r="C448" s="315">
        <v>7</v>
      </c>
      <c r="D448" s="315">
        <v>5</v>
      </c>
      <c r="E448" s="315"/>
      <c r="F448" s="315">
        <v>5.0999999999999996</v>
      </c>
      <c r="G448" s="315">
        <v>2</v>
      </c>
    </row>
    <row r="449" spans="1:7">
      <c r="A449" s="316">
        <v>44119</v>
      </c>
      <c r="B449" s="315">
        <v>6</v>
      </c>
      <c r="C449" s="315">
        <v>7</v>
      </c>
      <c r="D449" s="315">
        <v>5</v>
      </c>
      <c r="E449" s="315"/>
      <c r="F449" s="315">
        <v>5.0999999999999996</v>
      </c>
      <c r="G449" s="315">
        <v>2</v>
      </c>
    </row>
    <row r="450" spans="1:7">
      <c r="A450" s="316">
        <v>44120</v>
      </c>
      <c r="B450" s="315">
        <v>6</v>
      </c>
      <c r="C450" s="315">
        <v>7</v>
      </c>
      <c r="D450" s="315">
        <v>5</v>
      </c>
      <c r="E450" s="315"/>
      <c r="F450" s="315">
        <v>5.0999999999999996</v>
      </c>
      <c r="G450" s="315">
        <v>2</v>
      </c>
    </row>
    <row r="451" spans="1:7">
      <c r="A451" s="316">
        <v>44123</v>
      </c>
      <c r="B451" s="315">
        <v>6</v>
      </c>
      <c r="C451" s="315">
        <v>7</v>
      </c>
      <c r="D451" s="315">
        <v>5</v>
      </c>
      <c r="E451" s="315"/>
      <c r="F451" s="315">
        <v>5.2</v>
      </c>
      <c r="G451" s="315">
        <v>2</v>
      </c>
    </row>
    <row r="452" spans="1:7">
      <c r="A452" s="316">
        <v>44124</v>
      </c>
      <c r="B452" s="315">
        <v>6</v>
      </c>
      <c r="C452" s="315">
        <v>7</v>
      </c>
      <c r="D452" s="315">
        <v>5</v>
      </c>
      <c r="E452" s="315"/>
      <c r="F452" s="315">
        <v>5.0999999999999996</v>
      </c>
      <c r="G452" s="315">
        <v>2</v>
      </c>
    </row>
    <row r="453" spans="1:7">
      <c r="A453" s="316">
        <v>44125</v>
      </c>
      <c r="B453" s="315">
        <v>6</v>
      </c>
      <c r="C453" s="315">
        <v>7</v>
      </c>
      <c r="D453" s="315">
        <v>5</v>
      </c>
      <c r="E453" s="315"/>
      <c r="F453" s="315">
        <v>5.2</v>
      </c>
      <c r="G453" s="315">
        <v>2</v>
      </c>
    </row>
    <row r="454" spans="1:7">
      <c r="A454" s="316">
        <v>44126</v>
      </c>
      <c r="B454" s="315">
        <v>6</v>
      </c>
      <c r="C454" s="315">
        <v>7</v>
      </c>
      <c r="D454" s="315">
        <v>5</v>
      </c>
      <c r="E454" s="315"/>
      <c r="F454" s="315">
        <v>5.2</v>
      </c>
      <c r="G454" s="315">
        <v>2</v>
      </c>
    </row>
    <row r="455" spans="1:7">
      <c r="A455" s="316">
        <v>44127</v>
      </c>
      <c r="B455" s="315">
        <v>6</v>
      </c>
      <c r="C455" s="315">
        <v>7</v>
      </c>
      <c r="D455" s="315">
        <v>5</v>
      </c>
      <c r="E455" s="315"/>
      <c r="F455" s="315">
        <v>5.0999999999999996</v>
      </c>
      <c r="G455" s="315">
        <v>2</v>
      </c>
    </row>
    <row r="456" spans="1:7">
      <c r="A456" s="316">
        <v>44130</v>
      </c>
      <c r="B456" s="315">
        <v>6</v>
      </c>
      <c r="C456" s="315">
        <v>7</v>
      </c>
      <c r="D456" s="315">
        <v>5</v>
      </c>
      <c r="E456" s="315"/>
      <c r="F456" s="315">
        <v>5.3</v>
      </c>
      <c r="G456" s="315">
        <v>2</v>
      </c>
    </row>
    <row r="457" spans="1:7">
      <c r="A457" s="316">
        <v>44131</v>
      </c>
      <c r="B457" s="315">
        <v>6</v>
      </c>
      <c r="C457" s="315">
        <v>7</v>
      </c>
      <c r="D457" s="315">
        <v>5</v>
      </c>
      <c r="E457" s="315"/>
      <c r="F457" s="315">
        <v>5.3</v>
      </c>
      <c r="G457" s="315">
        <v>2</v>
      </c>
    </row>
    <row r="458" spans="1:7">
      <c r="A458" s="316">
        <v>44132</v>
      </c>
      <c r="B458" s="315">
        <v>6</v>
      </c>
      <c r="C458" s="315">
        <v>7</v>
      </c>
      <c r="D458" s="315">
        <v>5</v>
      </c>
      <c r="E458" s="315"/>
      <c r="F458" s="315">
        <v>5.3</v>
      </c>
      <c r="G458" s="315">
        <v>2</v>
      </c>
    </row>
    <row r="459" spans="1:7">
      <c r="A459" s="316">
        <v>44133</v>
      </c>
      <c r="B459" s="315">
        <v>6</v>
      </c>
      <c r="C459" s="315">
        <v>7</v>
      </c>
      <c r="D459" s="315">
        <v>5</v>
      </c>
      <c r="E459" s="315"/>
      <c r="F459" s="315">
        <v>5.0999999999999996</v>
      </c>
      <c r="G459" s="315">
        <v>2</v>
      </c>
    </row>
    <row r="460" spans="1:7">
      <c r="A460" s="316">
        <v>44134</v>
      </c>
      <c r="B460" s="315">
        <v>6</v>
      </c>
      <c r="C460" s="315">
        <v>7</v>
      </c>
      <c r="D460" s="315">
        <v>5</v>
      </c>
      <c r="E460" s="315"/>
      <c r="F460" s="315">
        <v>4.9000000000000004</v>
      </c>
      <c r="G460" s="315">
        <v>2</v>
      </c>
    </row>
    <row r="461" spans="1:7">
      <c r="A461" s="316">
        <v>44137</v>
      </c>
      <c r="B461" s="315">
        <v>6</v>
      </c>
      <c r="C461" s="315">
        <v>7</v>
      </c>
      <c r="D461" s="315">
        <v>5</v>
      </c>
      <c r="E461" s="315"/>
      <c r="F461" s="315">
        <v>5.7</v>
      </c>
      <c r="G461" s="315">
        <v>2</v>
      </c>
    </row>
    <row r="462" spans="1:7">
      <c r="A462" s="316">
        <v>44138</v>
      </c>
      <c r="B462" s="315">
        <v>6</v>
      </c>
      <c r="C462" s="315">
        <v>7</v>
      </c>
      <c r="D462" s="315">
        <v>5</v>
      </c>
      <c r="E462" s="315"/>
      <c r="F462" s="315">
        <v>5.6</v>
      </c>
      <c r="G462" s="315">
        <v>2</v>
      </c>
    </row>
    <row r="463" spans="1:7">
      <c r="A463" s="316">
        <v>44139</v>
      </c>
      <c r="B463" s="315">
        <v>6</v>
      </c>
      <c r="C463" s="315">
        <v>7</v>
      </c>
      <c r="D463" s="315">
        <v>5</v>
      </c>
      <c r="E463" s="315"/>
      <c r="F463" s="315">
        <v>5.3</v>
      </c>
      <c r="G463" s="315">
        <v>2</v>
      </c>
    </row>
    <row r="464" spans="1:7">
      <c r="A464" s="316">
        <v>44140</v>
      </c>
      <c r="B464" s="315">
        <v>6</v>
      </c>
      <c r="C464" s="315">
        <v>7</v>
      </c>
      <c r="D464" s="315">
        <v>5</v>
      </c>
      <c r="E464" s="315"/>
      <c r="F464" s="315">
        <v>5.6</v>
      </c>
      <c r="G464" s="315">
        <v>2</v>
      </c>
    </row>
    <row r="465" spans="1:7">
      <c r="A465" s="316">
        <v>44141</v>
      </c>
      <c r="B465" s="315">
        <v>6</v>
      </c>
      <c r="C465" s="315">
        <v>7</v>
      </c>
      <c r="D465" s="315">
        <v>5</v>
      </c>
      <c r="E465" s="315"/>
      <c r="F465" s="315">
        <v>6</v>
      </c>
      <c r="G465" s="315">
        <v>2</v>
      </c>
    </row>
    <row r="466" spans="1:7">
      <c r="A466" s="316">
        <v>44144</v>
      </c>
      <c r="B466" s="315">
        <v>6</v>
      </c>
      <c r="C466" s="315">
        <v>7</v>
      </c>
      <c r="D466" s="315">
        <v>5</v>
      </c>
      <c r="E466" s="315"/>
      <c r="F466" s="315">
        <v>5.2</v>
      </c>
      <c r="G466" s="315">
        <v>2</v>
      </c>
    </row>
    <row r="467" spans="1:7">
      <c r="A467" s="316">
        <v>44145</v>
      </c>
      <c r="B467" s="315">
        <v>6</v>
      </c>
      <c r="C467" s="315">
        <v>7</v>
      </c>
      <c r="D467" s="315">
        <v>5</v>
      </c>
      <c r="E467" s="315"/>
      <c r="F467" s="315">
        <v>5.7</v>
      </c>
      <c r="G467" s="315">
        <v>2</v>
      </c>
    </row>
    <row r="468" spans="1:7">
      <c r="A468" s="316">
        <v>44146</v>
      </c>
      <c r="B468" s="315">
        <v>6</v>
      </c>
      <c r="C468" s="315">
        <v>7</v>
      </c>
      <c r="D468" s="315">
        <v>5</v>
      </c>
      <c r="E468" s="315"/>
      <c r="F468" s="315">
        <v>5.8</v>
      </c>
      <c r="G468" s="315">
        <v>2</v>
      </c>
    </row>
    <row r="469" spans="1:7">
      <c r="A469" s="316">
        <v>44147</v>
      </c>
      <c r="B469" s="315">
        <v>6</v>
      </c>
      <c r="C469" s="315">
        <v>7</v>
      </c>
      <c r="D469" s="315">
        <v>5</v>
      </c>
      <c r="E469" s="315"/>
      <c r="F469" s="315">
        <v>5.6</v>
      </c>
      <c r="G469" s="315">
        <v>2</v>
      </c>
    </row>
    <row r="470" spans="1:7">
      <c r="A470" s="316">
        <v>44148</v>
      </c>
      <c r="B470" s="315">
        <v>6</v>
      </c>
      <c r="C470" s="315">
        <v>7</v>
      </c>
      <c r="D470" s="315">
        <v>5</v>
      </c>
      <c r="E470" s="315"/>
      <c r="F470" s="315">
        <v>5.6</v>
      </c>
      <c r="G470" s="315">
        <v>2</v>
      </c>
    </row>
    <row r="471" spans="1:7">
      <c r="A471" s="316">
        <v>44151</v>
      </c>
      <c r="B471" s="315">
        <v>6</v>
      </c>
      <c r="C471" s="315">
        <v>7</v>
      </c>
      <c r="D471" s="315">
        <v>5</v>
      </c>
      <c r="E471" s="315"/>
      <c r="F471" s="315">
        <v>5.7</v>
      </c>
      <c r="G471" s="315">
        <v>2</v>
      </c>
    </row>
    <row r="472" spans="1:7">
      <c r="A472" s="316">
        <v>44152</v>
      </c>
      <c r="B472" s="315">
        <v>6</v>
      </c>
      <c r="C472" s="315">
        <v>7</v>
      </c>
      <c r="D472" s="315">
        <v>5</v>
      </c>
      <c r="E472" s="315"/>
      <c r="F472" s="315">
        <v>5.7</v>
      </c>
      <c r="G472" s="315">
        <v>2</v>
      </c>
    </row>
    <row r="473" spans="1:7">
      <c r="A473" s="316">
        <v>44153</v>
      </c>
      <c r="B473" s="315">
        <v>6</v>
      </c>
      <c r="C473" s="315">
        <v>7</v>
      </c>
      <c r="D473" s="315">
        <v>5</v>
      </c>
      <c r="E473" s="315"/>
      <c r="F473" s="315">
        <v>5.6</v>
      </c>
      <c r="G473" s="315">
        <v>2</v>
      </c>
    </row>
    <row r="474" spans="1:7">
      <c r="A474" s="316">
        <v>44154</v>
      </c>
      <c r="B474" s="315">
        <v>6</v>
      </c>
      <c r="C474" s="315">
        <v>7</v>
      </c>
      <c r="D474" s="315">
        <v>5</v>
      </c>
      <c r="E474" s="315"/>
      <c r="F474" s="315">
        <v>5.2</v>
      </c>
      <c r="G474" s="315">
        <v>2</v>
      </c>
    </row>
    <row r="475" spans="1:7">
      <c r="A475" s="316">
        <v>44155</v>
      </c>
      <c r="B475" s="315">
        <v>6</v>
      </c>
      <c r="C475" s="315">
        <v>7</v>
      </c>
      <c r="D475" s="315">
        <v>5</v>
      </c>
      <c r="E475" s="315"/>
      <c r="F475" s="315">
        <v>5.7</v>
      </c>
      <c r="G475" s="315">
        <v>2</v>
      </c>
    </row>
    <row r="476" spans="1:7">
      <c r="A476" s="316">
        <v>44158</v>
      </c>
      <c r="B476" s="315">
        <v>6</v>
      </c>
      <c r="C476" s="315">
        <v>7</v>
      </c>
      <c r="D476" s="315">
        <v>5</v>
      </c>
      <c r="E476" s="315"/>
      <c r="F476" s="315">
        <v>5.5</v>
      </c>
      <c r="G476" s="315">
        <v>2</v>
      </c>
    </row>
    <row r="477" spans="1:7">
      <c r="A477" s="316">
        <v>44159</v>
      </c>
      <c r="B477" s="315">
        <v>6</v>
      </c>
      <c r="C477" s="315">
        <v>7</v>
      </c>
      <c r="D477" s="315">
        <v>5</v>
      </c>
      <c r="E477" s="315"/>
      <c r="F477" s="315">
        <v>5.5</v>
      </c>
      <c r="G477" s="315">
        <v>2</v>
      </c>
    </row>
    <row r="478" spans="1:7">
      <c r="A478" s="316">
        <v>44160</v>
      </c>
      <c r="B478" s="315">
        <v>6</v>
      </c>
      <c r="C478" s="315">
        <v>7</v>
      </c>
      <c r="D478" s="315">
        <v>5</v>
      </c>
      <c r="E478" s="315"/>
      <c r="F478" s="315">
        <v>5.7</v>
      </c>
      <c r="G478" s="315">
        <v>2</v>
      </c>
    </row>
    <row r="479" spans="1:7">
      <c r="A479" s="316">
        <v>44161</v>
      </c>
      <c r="B479" s="315">
        <v>6</v>
      </c>
      <c r="C479" s="315">
        <v>7</v>
      </c>
      <c r="D479" s="315">
        <v>5</v>
      </c>
      <c r="E479" s="315"/>
      <c r="F479" s="315">
        <v>5.6</v>
      </c>
      <c r="G479" s="315">
        <v>2</v>
      </c>
    </row>
    <row r="480" spans="1:7">
      <c r="A480" s="316">
        <v>44162</v>
      </c>
      <c r="B480" s="315">
        <v>6</v>
      </c>
      <c r="C480" s="315">
        <v>7</v>
      </c>
      <c r="D480" s="315">
        <v>5</v>
      </c>
      <c r="E480" s="315"/>
      <c r="F480" s="315">
        <v>5.7</v>
      </c>
      <c r="G480" s="315">
        <v>2</v>
      </c>
    </row>
    <row r="481" spans="1:7">
      <c r="A481" s="316">
        <v>44165</v>
      </c>
      <c r="B481" s="315">
        <v>6</v>
      </c>
      <c r="C481" s="315">
        <v>7</v>
      </c>
      <c r="D481" s="315">
        <v>5</v>
      </c>
      <c r="E481" s="315"/>
      <c r="F481" s="315">
        <v>5.0999999999999996</v>
      </c>
      <c r="G481" s="315">
        <v>2</v>
      </c>
    </row>
    <row r="482" spans="1:7">
      <c r="A482" s="316">
        <v>44166</v>
      </c>
      <c r="B482" s="315">
        <v>6</v>
      </c>
      <c r="C482" s="315">
        <v>7</v>
      </c>
      <c r="D482" s="315">
        <v>5</v>
      </c>
      <c r="E482" s="315"/>
      <c r="F482" s="315">
        <v>5</v>
      </c>
      <c r="G482" s="315">
        <v>2</v>
      </c>
    </row>
    <row r="483" spans="1:7">
      <c r="A483" s="316">
        <v>44167</v>
      </c>
      <c r="B483" s="315">
        <v>6</v>
      </c>
      <c r="C483" s="315">
        <v>7</v>
      </c>
      <c r="D483" s="315">
        <v>5</v>
      </c>
      <c r="E483" s="315"/>
      <c r="F483" s="315">
        <v>5.0999999999999996</v>
      </c>
      <c r="G483" s="315">
        <v>2</v>
      </c>
    </row>
    <row r="484" spans="1:7">
      <c r="A484" s="316">
        <v>44168</v>
      </c>
      <c r="B484" s="315">
        <v>6</v>
      </c>
      <c r="C484" s="315">
        <v>7</v>
      </c>
      <c r="D484" s="315">
        <v>5</v>
      </c>
      <c r="E484" s="315"/>
      <c r="F484" s="315">
        <v>5</v>
      </c>
      <c r="G484" s="315">
        <v>2</v>
      </c>
    </row>
    <row r="485" spans="1:7">
      <c r="A485" s="316">
        <v>44169</v>
      </c>
      <c r="B485" s="315">
        <v>6</v>
      </c>
      <c r="C485" s="315">
        <v>7</v>
      </c>
      <c r="D485" s="315">
        <v>5</v>
      </c>
      <c r="E485" s="315"/>
      <c r="F485" s="315">
        <v>5</v>
      </c>
      <c r="G485" s="315">
        <v>2</v>
      </c>
    </row>
    <row r="486" spans="1:7">
      <c r="A486" s="316">
        <v>44172</v>
      </c>
      <c r="B486" s="315">
        <v>6</v>
      </c>
      <c r="C486" s="315">
        <v>7</v>
      </c>
      <c r="D486" s="315">
        <v>5</v>
      </c>
      <c r="E486" s="315"/>
      <c r="F486" s="315">
        <v>5.0999999999999996</v>
      </c>
      <c r="G486" s="315">
        <v>2</v>
      </c>
    </row>
    <row r="487" spans="1:7">
      <c r="A487" s="316">
        <v>44173</v>
      </c>
      <c r="B487" s="315">
        <v>6</v>
      </c>
      <c r="C487" s="315">
        <v>7</v>
      </c>
      <c r="D487" s="315">
        <v>5</v>
      </c>
      <c r="E487" s="315"/>
      <c r="F487" s="315">
        <v>5</v>
      </c>
      <c r="G487" s="315">
        <v>2</v>
      </c>
    </row>
    <row r="488" spans="1:7">
      <c r="A488" s="316">
        <v>44174</v>
      </c>
      <c r="B488" s="315">
        <v>6</v>
      </c>
      <c r="C488" s="315">
        <v>7</v>
      </c>
      <c r="D488" s="315">
        <v>5</v>
      </c>
      <c r="E488" s="315"/>
      <c r="F488" s="315">
        <v>5.3</v>
      </c>
      <c r="G488" s="315">
        <v>2</v>
      </c>
    </row>
    <row r="489" spans="1:7">
      <c r="A489" s="316">
        <v>44175</v>
      </c>
      <c r="B489" s="315">
        <v>6</v>
      </c>
      <c r="C489" s="315">
        <v>7</v>
      </c>
      <c r="D489" s="315">
        <v>5</v>
      </c>
      <c r="E489" s="315"/>
      <c r="F489" s="315">
        <v>5.2</v>
      </c>
      <c r="G489" s="315">
        <v>2</v>
      </c>
    </row>
    <row r="490" spans="1:7">
      <c r="A490" s="316">
        <v>44176</v>
      </c>
      <c r="B490" s="315">
        <v>6</v>
      </c>
      <c r="C490" s="315">
        <v>7</v>
      </c>
      <c r="D490" s="315">
        <v>5</v>
      </c>
      <c r="E490" s="315"/>
      <c r="F490" s="315">
        <v>5.9</v>
      </c>
      <c r="G490" s="315">
        <v>2</v>
      </c>
    </row>
    <row r="491" spans="1:7">
      <c r="A491" s="316">
        <v>44179</v>
      </c>
      <c r="B491" s="315">
        <v>6</v>
      </c>
      <c r="C491" s="315">
        <v>7</v>
      </c>
      <c r="D491" s="315">
        <v>5</v>
      </c>
      <c r="E491" s="315"/>
      <c r="F491" s="315">
        <v>6</v>
      </c>
      <c r="G491" s="315">
        <v>2</v>
      </c>
    </row>
    <row r="492" spans="1:7">
      <c r="A492" s="316">
        <v>44180</v>
      </c>
      <c r="B492" s="315">
        <v>6</v>
      </c>
      <c r="C492" s="315">
        <v>7</v>
      </c>
      <c r="D492" s="315">
        <v>5</v>
      </c>
      <c r="E492" s="315"/>
      <c r="F492" s="315">
        <v>6</v>
      </c>
      <c r="G492" s="315">
        <v>2</v>
      </c>
    </row>
    <row r="493" spans="1:7">
      <c r="A493" s="316">
        <v>44181</v>
      </c>
      <c r="B493" s="315">
        <v>6</v>
      </c>
      <c r="C493" s="315">
        <v>7</v>
      </c>
      <c r="D493" s="315">
        <v>5</v>
      </c>
      <c r="E493" s="315"/>
      <c r="F493" s="315">
        <v>5.6</v>
      </c>
      <c r="G493" s="315">
        <v>2</v>
      </c>
    </row>
    <row r="494" spans="1:7">
      <c r="A494" s="316">
        <v>44182</v>
      </c>
      <c r="B494" s="315">
        <v>6</v>
      </c>
      <c r="C494" s="315">
        <v>7</v>
      </c>
      <c r="D494" s="315">
        <v>5</v>
      </c>
      <c r="E494" s="315"/>
      <c r="F494" s="315">
        <v>5</v>
      </c>
      <c r="G494" s="315">
        <v>2</v>
      </c>
    </row>
    <row r="495" spans="1:7">
      <c r="A495" s="316">
        <v>44183</v>
      </c>
      <c r="B495" s="315">
        <v>6</v>
      </c>
      <c r="C495" s="315">
        <v>7</v>
      </c>
      <c r="D495" s="315">
        <v>5</v>
      </c>
      <c r="E495" s="315"/>
      <c r="F495" s="315">
        <v>5</v>
      </c>
      <c r="G495" s="315">
        <v>2</v>
      </c>
    </row>
    <row r="496" spans="1:7">
      <c r="A496" s="316">
        <v>44186</v>
      </c>
      <c r="B496" s="315">
        <v>6</v>
      </c>
      <c r="C496" s="315">
        <v>7</v>
      </c>
      <c r="D496" s="315">
        <v>5</v>
      </c>
      <c r="E496" s="315"/>
      <c r="F496" s="315">
        <v>5</v>
      </c>
      <c r="G496" s="315">
        <v>2</v>
      </c>
    </row>
    <row r="497" spans="1:7">
      <c r="A497" s="316">
        <v>44187</v>
      </c>
      <c r="B497" s="315">
        <v>6</v>
      </c>
      <c r="C497" s="315">
        <v>7</v>
      </c>
      <c r="D497" s="315">
        <v>5</v>
      </c>
      <c r="E497" s="315"/>
      <c r="F497" s="315">
        <v>5</v>
      </c>
      <c r="G497" s="315">
        <v>2</v>
      </c>
    </row>
    <row r="498" spans="1:7">
      <c r="A498" s="316">
        <v>44188</v>
      </c>
      <c r="B498" s="315">
        <v>6</v>
      </c>
      <c r="C498" s="315">
        <v>7</v>
      </c>
      <c r="D498" s="315">
        <v>5</v>
      </c>
      <c r="E498" s="315"/>
      <c r="F498" s="315">
        <v>5.0999999999999996</v>
      </c>
      <c r="G498" s="315">
        <v>2</v>
      </c>
    </row>
    <row r="499" spans="1:7">
      <c r="A499" s="316">
        <v>44189</v>
      </c>
      <c r="B499" s="315">
        <v>6</v>
      </c>
      <c r="C499" s="315">
        <v>7</v>
      </c>
      <c r="D499" s="315">
        <v>5</v>
      </c>
      <c r="E499" s="315"/>
      <c r="F499" s="315">
        <v>5.0999999999999996</v>
      </c>
      <c r="G499" s="315">
        <v>2</v>
      </c>
    </row>
    <row r="500" spans="1:7">
      <c r="A500" s="316">
        <v>44193</v>
      </c>
      <c r="B500" s="315">
        <v>6</v>
      </c>
      <c r="C500" s="315">
        <v>7</v>
      </c>
      <c r="D500" s="315">
        <v>5</v>
      </c>
      <c r="E500" s="315"/>
      <c r="F500" s="315">
        <v>5</v>
      </c>
      <c r="G500" s="315">
        <v>2</v>
      </c>
    </row>
    <row r="501" spans="1:7">
      <c r="A501" s="316">
        <v>44194</v>
      </c>
      <c r="B501" s="315">
        <v>6</v>
      </c>
      <c r="C501" s="315">
        <v>7</v>
      </c>
      <c r="D501" s="315">
        <v>5</v>
      </c>
      <c r="E501" s="315"/>
      <c r="F501" s="315">
        <v>5</v>
      </c>
      <c r="G501" s="315">
        <v>2</v>
      </c>
    </row>
    <row r="502" spans="1:7">
      <c r="A502" s="316">
        <v>44195</v>
      </c>
      <c r="B502" s="315">
        <v>6</v>
      </c>
      <c r="C502" s="315">
        <v>7</v>
      </c>
      <c r="D502" s="315">
        <v>5</v>
      </c>
      <c r="E502" s="315"/>
      <c r="F502" s="315">
        <v>5</v>
      </c>
      <c r="G502" s="315">
        <v>2</v>
      </c>
    </row>
    <row r="503" spans="1:7">
      <c r="A503" s="316">
        <v>44196</v>
      </c>
      <c r="B503" s="315">
        <v>6</v>
      </c>
      <c r="C503" s="315">
        <v>7</v>
      </c>
      <c r="D503" s="315">
        <v>5</v>
      </c>
      <c r="E503" s="315"/>
      <c r="F503" s="315">
        <v>5</v>
      </c>
      <c r="G503" s="315">
        <v>2</v>
      </c>
    </row>
    <row r="504" spans="1:7">
      <c r="A504" s="316">
        <v>44200</v>
      </c>
      <c r="B504" s="315">
        <v>6</v>
      </c>
      <c r="C504" s="315">
        <v>7</v>
      </c>
      <c r="D504" s="315">
        <v>5</v>
      </c>
      <c r="E504" s="315"/>
      <c r="F504" s="315">
        <v>5</v>
      </c>
      <c r="G504" s="315">
        <v>2</v>
      </c>
    </row>
    <row r="505" spans="1:7">
      <c r="A505" s="316">
        <v>44201</v>
      </c>
      <c r="B505" s="315">
        <v>6</v>
      </c>
      <c r="C505" s="315">
        <v>7</v>
      </c>
      <c r="D505" s="315">
        <v>5</v>
      </c>
      <c r="E505" s="315"/>
      <c r="F505" s="315">
        <v>5.0999999999999996</v>
      </c>
      <c r="G505" s="315">
        <v>2</v>
      </c>
    </row>
    <row r="506" spans="1:7">
      <c r="A506" s="316">
        <v>44202</v>
      </c>
      <c r="B506" s="315">
        <v>6</v>
      </c>
      <c r="C506" s="315">
        <v>7</v>
      </c>
      <c r="D506" s="315">
        <v>5</v>
      </c>
      <c r="E506" s="315"/>
      <c r="F506" s="315">
        <v>5</v>
      </c>
      <c r="G506" s="315">
        <v>2</v>
      </c>
    </row>
    <row r="507" spans="1:7">
      <c r="A507" s="316">
        <v>44207</v>
      </c>
      <c r="B507" s="315">
        <v>6</v>
      </c>
      <c r="C507" s="315">
        <v>7</v>
      </c>
      <c r="D507" s="315">
        <v>5</v>
      </c>
      <c r="E507" s="315"/>
      <c r="F507" s="315">
        <v>5.0999999999999996</v>
      </c>
      <c r="G507" s="315">
        <v>2</v>
      </c>
    </row>
    <row r="508" spans="1:7">
      <c r="A508" s="316">
        <v>44208</v>
      </c>
      <c r="B508" s="315">
        <v>6</v>
      </c>
      <c r="C508" s="315">
        <v>7</v>
      </c>
      <c r="D508" s="315">
        <v>5</v>
      </c>
      <c r="E508" s="315"/>
      <c r="F508" s="315">
        <v>5</v>
      </c>
      <c r="G508" s="315">
        <v>2</v>
      </c>
    </row>
    <row r="509" spans="1:7">
      <c r="A509" s="316">
        <v>44209</v>
      </c>
      <c r="B509" s="315">
        <v>6</v>
      </c>
      <c r="C509" s="315">
        <v>7</v>
      </c>
      <c r="D509" s="315">
        <v>5</v>
      </c>
      <c r="E509" s="315"/>
      <c r="F509" s="315">
        <v>5.2</v>
      </c>
      <c r="G509" s="315">
        <v>2</v>
      </c>
    </row>
    <row r="510" spans="1:7">
      <c r="A510" s="316">
        <v>44210</v>
      </c>
      <c r="B510" s="315">
        <v>6</v>
      </c>
      <c r="C510" s="315">
        <v>7</v>
      </c>
      <c r="D510" s="315">
        <v>5</v>
      </c>
      <c r="E510" s="315"/>
      <c r="F510" s="315">
        <v>5.2</v>
      </c>
      <c r="G510" s="315">
        <v>2</v>
      </c>
    </row>
    <row r="511" spans="1:7">
      <c r="A511" s="316">
        <v>44211</v>
      </c>
      <c r="B511" s="315">
        <v>6</v>
      </c>
      <c r="C511" s="315">
        <v>7</v>
      </c>
      <c r="D511" s="315">
        <v>5</v>
      </c>
      <c r="E511" s="315"/>
      <c r="F511" s="315">
        <v>5.0999999999999996</v>
      </c>
      <c r="G511" s="315">
        <v>2</v>
      </c>
    </row>
    <row r="512" spans="1:7">
      <c r="A512" s="316">
        <v>44212</v>
      </c>
      <c r="B512" s="315">
        <v>6</v>
      </c>
      <c r="C512" s="315">
        <v>7</v>
      </c>
      <c r="D512" s="315">
        <v>5</v>
      </c>
      <c r="E512" s="315"/>
      <c r="F512" s="315">
        <v>5.0999999999999996</v>
      </c>
      <c r="G512" s="315">
        <v>2</v>
      </c>
    </row>
    <row r="513" spans="1:7">
      <c r="A513" s="316">
        <v>44214</v>
      </c>
      <c r="B513" s="315">
        <v>6</v>
      </c>
      <c r="C513" s="315">
        <v>7</v>
      </c>
      <c r="D513" s="315">
        <v>5</v>
      </c>
      <c r="E513" s="315"/>
      <c r="F513" s="315">
        <v>5.0999999999999996</v>
      </c>
      <c r="G513" s="315">
        <v>2</v>
      </c>
    </row>
    <row r="514" spans="1:7">
      <c r="A514" s="316">
        <v>44215</v>
      </c>
      <c r="B514" s="315">
        <v>6</v>
      </c>
      <c r="C514" s="315">
        <v>7</v>
      </c>
      <c r="D514" s="315">
        <v>5</v>
      </c>
      <c r="E514" s="315"/>
      <c r="F514" s="315">
        <v>5.0999999999999996</v>
      </c>
      <c r="G514" s="315">
        <v>2</v>
      </c>
    </row>
    <row r="515" spans="1:7">
      <c r="A515" s="316">
        <v>44216</v>
      </c>
      <c r="B515" s="315">
        <v>6</v>
      </c>
      <c r="C515" s="315">
        <v>7</v>
      </c>
      <c r="D515" s="315">
        <v>5</v>
      </c>
      <c r="E515" s="315"/>
      <c r="F515" s="315">
        <v>5.0999999999999996</v>
      </c>
      <c r="G515" s="315">
        <v>2</v>
      </c>
    </row>
    <row r="516" spans="1:7">
      <c r="A516" s="316">
        <v>44217</v>
      </c>
      <c r="B516" s="315">
        <v>6</v>
      </c>
      <c r="C516" s="315">
        <v>7</v>
      </c>
      <c r="D516" s="315">
        <v>5</v>
      </c>
      <c r="E516" s="315"/>
      <c r="F516" s="315">
        <v>5</v>
      </c>
      <c r="G516" s="315">
        <v>2</v>
      </c>
    </row>
    <row r="517" spans="1:7">
      <c r="A517" s="316">
        <v>44218</v>
      </c>
      <c r="B517" s="315">
        <v>6</v>
      </c>
      <c r="C517" s="315">
        <v>7</v>
      </c>
      <c r="D517" s="315">
        <v>5</v>
      </c>
      <c r="E517" s="315"/>
      <c r="F517" s="315">
        <v>5.0999999999999996</v>
      </c>
      <c r="G517" s="315">
        <v>2</v>
      </c>
    </row>
    <row r="518" spans="1:7">
      <c r="A518" s="316">
        <v>44221</v>
      </c>
      <c r="B518" s="315">
        <v>6</v>
      </c>
      <c r="C518" s="315">
        <v>7</v>
      </c>
      <c r="D518" s="315">
        <v>5</v>
      </c>
      <c r="E518" s="315"/>
      <c r="F518" s="315">
        <v>5.0999999999999996</v>
      </c>
      <c r="G518" s="315">
        <v>2</v>
      </c>
    </row>
    <row r="519" spans="1:7">
      <c r="A519" s="316">
        <v>44222</v>
      </c>
      <c r="B519" s="315">
        <v>6</v>
      </c>
      <c r="C519" s="315">
        <v>7</v>
      </c>
      <c r="D519" s="315">
        <v>5</v>
      </c>
      <c r="E519" s="315"/>
      <c r="F519" s="315">
        <v>5.0999999999999996</v>
      </c>
      <c r="G519" s="315">
        <v>2</v>
      </c>
    </row>
    <row r="520" spans="1:7">
      <c r="A520" s="316">
        <v>44223</v>
      </c>
      <c r="B520" s="315">
        <v>6</v>
      </c>
      <c r="C520" s="315">
        <v>7</v>
      </c>
      <c r="D520" s="315">
        <v>5</v>
      </c>
      <c r="E520" s="315"/>
      <c r="F520" s="315">
        <v>5.0999999999999996</v>
      </c>
      <c r="G520" s="315">
        <v>2</v>
      </c>
    </row>
    <row r="521" spans="1:7">
      <c r="A521" s="316">
        <v>44224</v>
      </c>
      <c r="B521" s="315">
        <v>6</v>
      </c>
      <c r="C521" s="315">
        <v>7</v>
      </c>
      <c r="D521" s="315">
        <v>5</v>
      </c>
      <c r="E521" s="315"/>
      <c r="F521" s="315">
        <v>5.0999999999999996</v>
      </c>
      <c r="G521" s="315">
        <v>2</v>
      </c>
    </row>
    <row r="522" spans="1:7">
      <c r="A522" s="316">
        <v>44225</v>
      </c>
      <c r="B522" s="315">
        <v>6</v>
      </c>
      <c r="C522" s="315">
        <v>7</v>
      </c>
      <c r="D522" s="315">
        <v>5</v>
      </c>
      <c r="E522" s="315"/>
      <c r="F522" s="315">
        <v>5.0999999999999996</v>
      </c>
      <c r="G522" s="315">
        <v>2</v>
      </c>
    </row>
    <row r="523" spans="1:7">
      <c r="A523" s="316">
        <v>44228</v>
      </c>
      <c r="B523" s="315">
        <v>6</v>
      </c>
      <c r="C523" s="315">
        <v>7</v>
      </c>
      <c r="D523" s="315">
        <v>5</v>
      </c>
      <c r="E523" s="315"/>
      <c r="F523" s="315">
        <v>5.0999999999999996</v>
      </c>
      <c r="G523" s="315">
        <v>2</v>
      </c>
    </row>
    <row r="524" spans="1:7">
      <c r="A524" s="316">
        <v>44229</v>
      </c>
      <c r="B524" s="315">
        <v>6</v>
      </c>
      <c r="C524" s="315">
        <v>7</v>
      </c>
      <c r="D524" s="315">
        <v>5</v>
      </c>
      <c r="E524" s="315"/>
      <c r="F524" s="315">
        <v>5.0999999999999996</v>
      </c>
      <c r="G524" s="315">
        <v>2</v>
      </c>
    </row>
    <row r="525" spans="1:7">
      <c r="A525" s="316">
        <v>44230</v>
      </c>
      <c r="B525" s="315">
        <v>6</v>
      </c>
      <c r="C525" s="315">
        <v>7</v>
      </c>
      <c r="D525" s="315">
        <v>5</v>
      </c>
      <c r="E525" s="315"/>
      <c r="F525" s="315">
        <v>5.0999999999999996</v>
      </c>
      <c r="G525" s="315">
        <v>2</v>
      </c>
    </row>
    <row r="526" spans="1:7">
      <c r="A526" s="316">
        <v>44231</v>
      </c>
      <c r="B526" s="315">
        <v>6</v>
      </c>
      <c r="C526" s="315">
        <v>7</v>
      </c>
      <c r="D526" s="315">
        <v>5</v>
      </c>
      <c r="E526" s="315"/>
      <c r="F526" s="315">
        <v>5.2</v>
      </c>
      <c r="G526" s="315">
        <v>2</v>
      </c>
    </row>
    <row r="527" spans="1:7">
      <c r="A527" s="316">
        <v>44232</v>
      </c>
      <c r="B527" s="315">
        <v>6</v>
      </c>
      <c r="C527" s="315">
        <v>7</v>
      </c>
      <c r="D527" s="315">
        <v>5</v>
      </c>
      <c r="E527" s="315"/>
      <c r="F527" s="315">
        <v>5.0999999999999996</v>
      </c>
      <c r="G527" s="315">
        <v>2</v>
      </c>
    </row>
    <row r="528" spans="1:7">
      <c r="A528" s="316">
        <v>44235</v>
      </c>
      <c r="B528" s="315">
        <v>6</v>
      </c>
      <c r="C528" s="315">
        <v>7</v>
      </c>
      <c r="D528" s="315">
        <v>5</v>
      </c>
      <c r="E528" s="315"/>
      <c r="F528" s="315">
        <v>5.0999999999999996</v>
      </c>
      <c r="G528" s="315">
        <v>2</v>
      </c>
    </row>
    <row r="529" spans="1:7">
      <c r="A529" s="316">
        <v>44236</v>
      </c>
      <c r="B529" s="315">
        <v>6</v>
      </c>
      <c r="C529" s="315">
        <v>7</v>
      </c>
      <c r="D529" s="315">
        <v>5</v>
      </c>
      <c r="E529" s="315"/>
      <c r="F529" s="315">
        <v>5.0999999999999996</v>
      </c>
      <c r="G529" s="315">
        <v>2</v>
      </c>
    </row>
    <row r="530" spans="1:7">
      <c r="A530" s="316">
        <v>44237</v>
      </c>
      <c r="B530" s="315">
        <v>6</v>
      </c>
      <c r="C530" s="315">
        <v>7</v>
      </c>
      <c r="D530" s="315">
        <v>5</v>
      </c>
      <c r="E530" s="315"/>
      <c r="F530" s="315">
        <v>5.4</v>
      </c>
      <c r="G530" s="315">
        <v>2</v>
      </c>
    </row>
    <row r="531" spans="1:7">
      <c r="A531" s="316">
        <v>44238</v>
      </c>
      <c r="B531" s="315">
        <v>6</v>
      </c>
      <c r="C531" s="315">
        <v>7</v>
      </c>
      <c r="D531" s="315">
        <v>5</v>
      </c>
      <c r="E531" s="315"/>
      <c r="F531" s="315">
        <v>5.3</v>
      </c>
      <c r="G531" s="315">
        <v>2</v>
      </c>
    </row>
    <row r="532" spans="1:7">
      <c r="A532" s="316">
        <v>44239</v>
      </c>
      <c r="B532" s="315">
        <v>6</v>
      </c>
      <c r="C532" s="315">
        <v>7</v>
      </c>
      <c r="D532" s="315">
        <v>5</v>
      </c>
      <c r="E532" s="315"/>
      <c r="F532" s="315">
        <v>5.0999999999999996</v>
      </c>
      <c r="G532" s="315">
        <v>2</v>
      </c>
    </row>
    <row r="533" spans="1:7">
      <c r="A533" s="316">
        <v>44242</v>
      </c>
      <c r="B533" s="315">
        <v>6</v>
      </c>
      <c r="C533" s="315">
        <v>7</v>
      </c>
      <c r="D533" s="315">
        <v>5</v>
      </c>
      <c r="E533" s="315"/>
      <c r="F533" s="315">
        <v>5.0999999999999996</v>
      </c>
      <c r="G533" s="315">
        <v>2</v>
      </c>
    </row>
    <row r="534" spans="1:7">
      <c r="A534" s="316">
        <v>44243</v>
      </c>
      <c r="B534" s="315">
        <v>6</v>
      </c>
      <c r="C534" s="315">
        <v>7</v>
      </c>
      <c r="D534" s="315">
        <v>5</v>
      </c>
      <c r="E534" s="315"/>
      <c r="F534" s="315">
        <v>5.2</v>
      </c>
      <c r="G534" s="315">
        <v>2</v>
      </c>
    </row>
    <row r="535" spans="1:7">
      <c r="A535" s="316">
        <v>44244</v>
      </c>
      <c r="B535" s="315">
        <v>6</v>
      </c>
      <c r="C535" s="315">
        <v>7</v>
      </c>
      <c r="D535" s="315">
        <v>5</v>
      </c>
      <c r="E535" s="315"/>
      <c r="F535" s="315">
        <v>5.0999999999999996</v>
      </c>
      <c r="G535" s="315">
        <v>2</v>
      </c>
    </row>
    <row r="536" spans="1:7">
      <c r="A536" s="316">
        <v>44245</v>
      </c>
      <c r="B536" s="315">
        <v>6</v>
      </c>
      <c r="C536" s="315">
        <v>7</v>
      </c>
      <c r="D536" s="315">
        <v>5</v>
      </c>
      <c r="E536" s="315"/>
      <c r="F536" s="315">
        <v>5.0999999999999996</v>
      </c>
      <c r="G536" s="315">
        <v>2</v>
      </c>
    </row>
    <row r="537" spans="1:7">
      <c r="A537" s="316">
        <v>44246</v>
      </c>
      <c r="B537" s="315">
        <v>6</v>
      </c>
      <c r="C537" s="315">
        <v>7</v>
      </c>
      <c r="D537" s="315">
        <v>5</v>
      </c>
      <c r="E537" s="315"/>
      <c r="F537" s="315">
        <v>5.3</v>
      </c>
      <c r="G537" s="315">
        <v>2</v>
      </c>
    </row>
    <row r="538" spans="1:7">
      <c r="A538" s="316">
        <v>44249</v>
      </c>
      <c r="B538" s="315">
        <v>6</v>
      </c>
      <c r="C538" s="315">
        <v>7</v>
      </c>
      <c r="D538" s="315">
        <v>5</v>
      </c>
      <c r="E538" s="315"/>
      <c r="F538" s="315">
        <v>5.2</v>
      </c>
      <c r="G538" s="315">
        <v>2</v>
      </c>
    </row>
    <row r="539" spans="1:7">
      <c r="A539" s="316">
        <v>44250</v>
      </c>
      <c r="B539" s="315">
        <v>6</v>
      </c>
      <c r="C539" s="315">
        <v>7</v>
      </c>
      <c r="D539" s="315">
        <v>5</v>
      </c>
      <c r="E539" s="315"/>
      <c r="F539" s="315">
        <v>5.0999999999999996</v>
      </c>
      <c r="G539" s="315">
        <v>2</v>
      </c>
    </row>
    <row r="540" spans="1:7">
      <c r="A540" s="316">
        <v>44251</v>
      </c>
      <c r="B540" s="315">
        <v>6</v>
      </c>
      <c r="C540" s="315">
        <v>7</v>
      </c>
      <c r="D540" s="315">
        <v>5</v>
      </c>
      <c r="E540" s="315"/>
      <c r="F540" s="315">
        <v>5.0999999999999996</v>
      </c>
      <c r="G540" s="315">
        <v>2</v>
      </c>
    </row>
    <row r="541" spans="1:7">
      <c r="A541" s="316">
        <v>44252</v>
      </c>
      <c r="B541" s="315">
        <v>6</v>
      </c>
      <c r="C541" s="315">
        <v>7</v>
      </c>
      <c r="D541" s="315">
        <v>5</v>
      </c>
      <c r="E541" s="315"/>
      <c r="F541" s="315">
        <v>5.0999999999999996</v>
      </c>
      <c r="G541" s="315">
        <v>2</v>
      </c>
    </row>
    <row r="542" spans="1:7">
      <c r="A542" s="316">
        <v>44253</v>
      </c>
      <c r="B542" s="315">
        <v>6</v>
      </c>
      <c r="C542" s="315">
        <v>7</v>
      </c>
      <c r="D542" s="315">
        <v>5</v>
      </c>
      <c r="E542" s="315"/>
      <c r="F542" s="315">
        <v>5</v>
      </c>
      <c r="G542" s="315">
        <v>2</v>
      </c>
    </row>
    <row r="543" spans="1:7">
      <c r="A543" s="316">
        <v>44256</v>
      </c>
      <c r="B543" s="315">
        <v>6</v>
      </c>
      <c r="C543" s="315">
        <v>7</v>
      </c>
      <c r="D543" s="315">
        <v>5</v>
      </c>
      <c r="E543" s="315"/>
      <c r="F543" s="315">
        <v>5.2</v>
      </c>
      <c r="G543" s="315">
        <v>2</v>
      </c>
    </row>
    <row r="544" spans="1:7">
      <c r="A544" s="316">
        <v>44257</v>
      </c>
      <c r="B544" s="315">
        <v>6</v>
      </c>
      <c r="C544" s="315">
        <v>7</v>
      </c>
      <c r="D544" s="315">
        <v>5</v>
      </c>
      <c r="E544" s="315"/>
      <c r="F544" s="315">
        <v>5</v>
      </c>
      <c r="G544" s="315">
        <v>2</v>
      </c>
    </row>
    <row r="545" spans="1:7">
      <c r="A545" s="316">
        <v>44258</v>
      </c>
      <c r="B545" s="315">
        <v>6</v>
      </c>
      <c r="C545" s="315">
        <v>7</v>
      </c>
      <c r="D545" s="315">
        <v>5</v>
      </c>
      <c r="E545" s="315"/>
      <c r="F545" s="315">
        <v>5</v>
      </c>
      <c r="G545" s="315">
        <v>2</v>
      </c>
    </row>
    <row r="546" spans="1:7">
      <c r="A546" s="316">
        <v>44259</v>
      </c>
      <c r="B546" s="315">
        <v>6</v>
      </c>
      <c r="C546" s="315">
        <v>7</v>
      </c>
      <c r="D546" s="315">
        <v>5</v>
      </c>
      <c r="E546" s="315"/>
      <c r="F546" s="315">
        <v>5</v>
      </c>
      <c r="G546" s="315">
        <v>2</v>
      </c>
    </row>
    <row r="547" spans="1:7">
      <c r="A547" s="316">
        <v>44260</v>
      </c>
      <c r="B547" s="315">
        <v>6.5</v>
      </c>
      <c r="C547" s="315">
        <v>7.5</v>
      </c>
      <c r="D547" s="315">
        <v>5.5</v>
      </c>
      <c r="E547" s="315"/>
      <c r="F547" s="315">
        <v>5.5</v>
      </c>
      <c r="G547" s="315">
        <v>2</v>
      </c>
    </row>
    <row r="548" spans="1:7">
      <c r="A548" s="316">
        <v>44264</v>
      </c>
      <c r="B548" s="315">
        <v>6.5</v>
      </c>
      <c r="C548" s="315">
        <v>7.5</v>
      </c>
      <c r="D548" s="315">
        <v>5.5</v>
      </c>
      <c r="E548" s="315"/>
      <c r="F548" s="315">
        <v>5.6</v>
      </c>
      <c r="G548" s="315">
        <v>2</v>
      </c>
    </row>
    <row r="549" spans="1:7">
      <c r="A549" s="316">
        <v>44265</v>
      </c>
      <c r="B549" s="315">
        <v>6.5</v>
      </c>
      <c r="C549" s="315">
        <v>7.5</v>
      </c>
      <c r="D549" s="315">
        <v>5.5</v>
      </c>
      <c r="E549" s="315"/>
      <c r="F549" s="315">
        <v>5.7</v>
      </c>
      <c r="G549" s="315">
        <v>2</v>
      </c>
    </row>
    <row r="550" spans="1:7">
      <c r="A550" s="316">
        <v>44266</v>
      </c>
      <c r="B550" s="315">
        <v>6.5</v>
      </c>
      <c r="C550" s="315">
        <v>7.5</v>
      </c>
      <c r="D550" s="315">
        <v>5.5</v>
      </c>
      <c r="E550" s="315"/>
      <c r="F550" s="315">
        <v>5.7</v>
      </c>
      <c r="G550" s="315">
        <v>2</v>
      </c>
    </row>
    <row r="551" spans="1:7">
      <c r="A551" s="316">
        <v>44267</v>
      </c>
      <c r="B551" s="315">
        <v>6.5</v>
      </c>
      <c r="C551" s="315">
        <v>7.5</v>
      </c>
      <c r="D551" s="315">
        <v>5.5</v>
      </c>
      <c r="E551" s="315"/>
      <c r="F551" s="315">
        <v>5.7</v>
      </c>
      <c r="G551" s="315">
        <v>2</v>
      </c>
    </row>
    <row r="552" spans="1:7">
      <c r="A552" s="316">
        <v>44270</v>
      </c>
      <c r="B552" s="315">
        <v>6.5</v>
      </c>
      <c r="C552" s="315">
        <v>7.5</v>
      </c>
      <c r="D552" s="315">
        <v>5.5</v>
      </c>
      <c r="E552" s="315"/>
      <c r="F552" s="315">
        <v>5.7</v>
      </c>
      <c r="G552" s="315">
        <v>2</v>
      </c>
    </row>
    <row r="553" spans="1:7">
      <c r="A553" s="316">
        <v>44271</v>
      </c>
      <c r="B553" s="315">
        <v>6.5</v>
      </c>
      <c r="C553" s="315">
        <v>7.5</v>
      </c>
      <c r="D553" s="315">
        <v>5.5</v>
      </c>
      <c r="E553" s="315"/>
      <c r="F553" s="315">
        <v>5.6</v>
      </c>
      <c r="G553" s="315">
        <v>2</v>
      </c>
    </row>
    <row r="554" spans="1:7">
      <c r="A554" s="316">
        <v>44272</v>
      </c>
      <c r="B554" s="315">
        <v>6.5</v>
      </c>
      <c r="C554" s="315">
        <v>7.5</v>
      </c>
      <c r="D554" s="315">
        <v>5.5</v>
      </c>
      <c r="E554" s="315"/>
      <c r="F554" s="315">
        <v>5.7</v>
      </c>
      <c r="G554" s="315">
        <v>2</v>
      </c>
    </row>
    <row r="555" spans="1:7">
      <c r="A555" s="316">
        <v>44273</v>
      </c>
      <c r="B555" s="315">
        <v>6.5</v>
      </c>
      <c r="C555" s="315">
        <v>7.5</v>
      </c>
      <c r="D555" s="315">
        <v>5.5</v>
      </c>
      <c r="E555" s="315"/>
      <c r="F555" s="315">
        <v>5.7</v>
      </c>
      <c r="G555" s="315">
        <v>2</v>
      </c>
    </row>
    <row r="556" spans="1:7">
      <c r="A556" s="316">
        <v>44274</v>
      </c>
      <c r="B556" s="315">
        <v>6.5</v>
      </c>
      <c r="C556" s="315">
        <v>7.5</v>
      </c>
      <c r="D556" s="315">
        <v>5.5</v>
      </c>
      <c r="E556" s="315"/>
      <c r="F556" s="315">
        <v>5.6</v>
      </c>
      <c r="G556" s="315">
        <v>2</v>
      </c>
    </row>
    <row r="557" spans="1:7">
      <c r="A557" s="316">
        <v>44277</v>
      </c>
      <c r="B557" s="315">
        <v>6.5</v>
      </c>
      <c r="C557" s="315">
        <v>7.5</v>
      </c>
      <c r="D557" s="315">
        <v>5.5</v>
      </c>
      <c r="E557" s="315"/>
      <c r="F557" s="315">
        <v>5.7</v>
      </c>
      <c r="G557" s="315">
        <v>2</v>
      </c>
    </row>
    <row r="558" spans="1:7">
      <c r="A558" s="316">
        <v>44278</v>
      </c>
      <c r="B558" s="315">
        <v>6.5</v>
      </c>
      <c r="C558" s="315">
        <v>7.5</v>
      </c>
      <c r="D558" s="315">
        <v>5.5</v>
      </c>
      <c r="E558" s="315"/>
      <c r="F558" s="315">
        <v>5.7</v>
      </c>
      <c r="G558" s="315">
        <v>2</v>
      </c>
    </row>
    <row r="559" spans="1:7">
      <c r="A559" s="316">
        <v>44279</v>
      </c>
      <c r="B559" s="315">
        <v>6.5</v>
      </c>
      <c r="C559" s="315">
        <v>7.5</v>
      </c>
      <c r="D559" s="315">
        <v>5.5</v>
      </c>
      <c r="E559" s="315"/>
      <c r="F559" s="315">
        <v>5.6</v>
      </c>
      <c r="G559" s="315">
        <v>2</v>
      </c>
    </row>
    <row r="560" spans="1:7">
      <c r="A560" s="316">
        <v>44280</v>
      </c>
      <c r="B560" s="315">
        <v>6.5</v>
      </c>
      <c r="C560" s="315">
        <v>7.5</v>
      </c>
      <c r="D560" s="315">
        <v>5.5</v>
      </c>
      <c r="E560" s="315"/>
      <c r="F560" s="315">
        <v>5.7</v>
      </c>
      <c r="G560" s="315">
        <v>2</v>
      </c>
    </row>
    <row r="561" spans="1:7">
      <c r="A561" s="316">
        <v>44281</v>
      </c>
      <c r="B561" s="315">
        <v>6.5</v>
      </c>
      <c r="C561" s="315">
        <v>7.5</v>
      </c>
      <c r="D561" s="315">
        <v>5.5</v>
      </c>
      <c r="E561" s="315"/>
      <c r="F561" s="315">
        <v>5.5</v>
      </c>
      <c r="G561" s="315">
        <v>2</v>
      </c>
    </row>
    <row r="562" spans="1:7">
      <c r="A562" s="316">
        <v>44284</v>
      </c>
      <c r="B562" s="315">
        <v>6.5</v>
      </c>
      <c r="C562" s="315">
        <v>7.5</v>
      </c>
      <c r="D562" s="315">
        <v>5.5</v>
      </c>
      <c r="E562" s="315"/>
      <c r="F562" s="315">
        <v>5.4</v>
      </c>
      <c r="G562" s="315">
        <v>2</v>
      </c>
    </row>
    <row r="563" spans="1:7">
      <c r="A563" s="316">
        <v>44285</v>
      </c>
      <c r="B563" s="315">
        <v>6.5</v>
      </c>
      <c r="C563" s="315">
        <v>7.5</v>
      </c>
      <c r="D563" s="315">
        <v>5.5</v>
      </c>
      <c r="E563" s="315"/>
      <c r="F563" s="315">
        <v>5.6</v>
      </c>
      <c r="G563" s="315">
        <v>2</v>
      </c>
    </row>
    <row r="564" spans="1:7">
      <c r="A564" s="316">
        <v>44286</v>
      </c>
      <c r="B564" s="315">
        <v>6.5</v>
      </c>
      <c r="C564" s="315">
        <v>7.5</v>
      </c>
      <c r="D564" s="315">
        <v>5.5</v>
      </c>
      <c r="E564" s="315"/>
      <c r="F564" s="315">
        <v>5.5</v>
      </c>
      <c r="G564" s="315">
        <v>2</v>
      </c>
    </row>
    <row r="565" spans="1:7">
      <c r="A565" s="316">
        <v>44287</v>
      </c>
      <c r="B565" s="315">
        <v>6.5</v>
      </c>
      <c r="C565" s="315">
        <v>7.5</v>
      </c>
      <c r="D565" s="315">
        <v>5.5</v>
      </c>
      <c r="E565" s="315"/>
      <c r="F565" s="315">
        <v>5.6</v>
      </c>
      <c r="G565" s="315">
        <v>2</v>
      </c>
    </row>
    <row r="566" spans="1:7">
      <c r="A566" s="316">
        <v>44288</v>
      </c>
      <c r="B566" s="315">
        <v>6.5</v>
      </c>
      <c r="C566" s="315">
        <v>7.5</v>
      </c>
      <c r="D566" s="315">
        <v>5.5</v>
      </c>
      <c r="E566" s="315"/>
      <c r="F566" s="315">
        <v>5.6</v>
      </c>
      <c r="G566" s="315">
        <v>2</v>
      </c>
    </row>
    <row r="567" spans="1:7">
      <c r="A567" s="316">
        <v>44291</v>
      </c>
      <c r="B567" s="315">
        <v>6.5</v>
      </c>
      <c r="C567" s="315">
        <v>7.5</v>
      </c>
      <c r="D567" s="315">
        <v>5.5</v>
      </c>
      <c r="E567" s="315"/>
      <c r="F567" s="315">
        <v>5.6</v>
      </c>
      <c r="G567" s="315">
        <v>2</v>
      </c>
    </row>
    <row r="568" spans="1:7">
      <c r="A568" s="316">
        <v>44292</v>
      </c>
      <c r="B568" s="315">
        <v>6.5</v>
      </c>
      <c r="C568" s="315">
        <v>7.5</v>
      </c>
      <c r="D568" s="315">
        <v>5.5</v>
      </c>
      <c r="E568" s="315"/>
      <c r="F568" s="315">
        <v>5.6</v>
      </c>
      <c r="G568" s="315">
        <v>2</v>
      </c>
    </row>
    <row r="569" spans="1:7">
      <c r="A569" s="316">
        <v>44293</v>
      </c>
      <c r="B569" s="315">
        <v>6.5</v>
      </c>
      <c r="C569" s="315">
        <v>7.5</v>
      </c>
      <c r="D569" s="315">
        <v>5.5</v>
      </c>
      <c r="E569" s="315"/>
      <c r="F569" s="315">
        <v>5.6</v>
      </c>
      <c r="G569" s="315">
        <v>2</v>
      </c>
    </row>
    <row r="570" spans="1:7">
      <c r="A570" s="316">
        <v>44294</v>
      </c>
      <c r="B570" s="315">
        <v>6.5</v>
      </c>
      <c r="C570" s="315">
        <v>7.5</v>
      </c>
      <c r="D570" s="315">
        <v>5.5</v>
      </c>
      <c r="E570" s="315"/>
      <c r="F570" s="315">
        <v>5.7</v>
      </c>
      <c r="G570" s="315">
        <v>2</v>
      </c>
    </row>
    <row r="571" spans="1:7">
      <c r="A571" s="316">
        <v>44295</v>
      </c>
      <c r="B571" s="315">
        <v>6.5</v>
      </c>
      <c r="C571" s="315">
        <v>7.5</v>
      </c>
      <c r="D571" s="315">
        <v>5.5</v>
      </c>
      <c r="E571" s="315"/>
      <c r="F571" s="315">
        <v>5.6</v>
      </c>
      <c r="G571" s="315">
        <v>2</v>
      </c>
    </row>
    <row r="572" spans="1:7">
      <c r="A572" s="316">
        <v>44298</v>
      </c>
      <c r="B572" s="315">
        <v>6.5</v>
      </c>
      <c r="C572" s="315">
        <v>7.5</v>
      </c>
      <c r="D572" s="315">
        <v>5.5</v>
      </c>
      <c r="E572" s="315"/>
      <c r="F572" s="315">
        <v>5.7</v>
      </c>
      <c r="G572" s="315">
        <v>2</v>
      </c>
    </row>
    <row r="573" spans="1:7">
      <c r="A573" s="316">
        <v>44299</v>
      </c>
      <c r="B573" s="315">
        <v>6.5</v>
      </c>
      <c r="C573" s="315">
        <v>7.5</v>
      </c>
      <c r="D573" s="315">
        <v>5.5</v>
      </c>
      <c r="E573" s="315"/>
      <c r="F573" s="315">
        <v>5.7</v>
      </c>
      <c r="G573" s="315">
        <v>2</v>
      </c>
    </row>
    <row r="574" spans="1:7">
      <c r="A574" s="316">
        <v>44300</v>
      </c>
      <c r="B574" s="315">
        <v>6.5</v>
      </c>
      <c r="C574" s="315">
        <v>7.5</v>
      </c>
      <c r="D574" s="315">
        <v>5.5</v>
      </c>
      <c r="E574" s="315"/>
      <c r="F574" s="315">
        <v>5.7</v>
      </c>
      <c r="G574" s="315">
        <v>2</v>
      </c>
    </row>
    <row r="575" spans="1:7">
      <c r="A575" s="316">
        <v>44301</v>
      </c>
      <c r="B575" s="315">
        <v>6.5</v>
      </c>
      <c r="C575" s="315">
        <v>7.5</v>
      </c>
      <c r="D575" s="315">
        <v>5.5</v>
      </c>
      <c r="E575" s="315"/>
      <c r="F575" s="315">
        <v>5.7</v>
      </c>
      <c r="G575" s="315">
        <v>2</v>
      </c>
    </row>
    <row r="576" spans="1:7">
      <c r="A576" s="316">
        <v>44302</v>
      </c>
      <c r="B576" s="315">
        <v>7.5</v>
      </c>
      <c r="C576" s="315">
        <v>8.5</v>
      </c>
      <c r="D576" s="315">
        <v>6.5</v>
      </c>
      <c r="E576" s="315"/>
      <c r="F576" s="315">
        <v>6.7</v>
      </c>
      <c r="G576" s="315">
        <v>2</v>
      </c>
    </row>
    <row r="577" spans="1:7">
      <c r="A577" s="316">
        <v>44305</v>
      </c>
      <c r="B577" s="315">
        <v>7.5</v>
      </c>
      <c r="C577" s="315">
        <v>8.5</v>
      </c>
      <c r="D577" s="315">
        <v>6.5</v>
      </c>
      <c r="E577" s="315"/>
      <c r="F577" s="315">
        <v>6.6</v>
      </c>
      <c r="G577" s="315">
        <v>2</v>
      </c>
    </row>
    <row r="578" spans="1:7">
      <c r="A578" s="316">
        <v>44306</v>
      </c>
      <c r="B578" s="315">
        <v>7.5</v>
      </c>
      <c r="C578" s="315">
        <v>8.5</v>
      </c>
      <c r="D578" s="315">
        <v>6.5</v>
      </c>
      <c r="E578" s="315"/>
      <c r="F578" s="315">
        <v>6.7</v>
      </c>
      <c r="G578" s="315">
        <v>2</v>
      </c>
    </row>
    <row r="579" spans="1:7">
      <c r="A579" s="316">
        <v>44307</v>
      </c>
      <c r="B579" s="315">
        <v>7.5</v>
      </c>
      <c r="C579" s="315">
        <v>8.5</v>
      </c>
      <c r="D579" s="315">
        <v>6.5</v>
      </c>
      <c r="E579" s="315"/>
      <c r="F579" s="315">
        <v>6.7</v>
      </c>
      <c r="G579" s="315">
        <v>2</v>
      </c>
    </row>
    <row r="580" spans="1:7">
      <c r="A580" s="316">
        <v>44308</v>
      </c>
      <c r="B580" s="315">
        <v>7.5</v>
      </c>
      <c r="C580" s="315">
        <v>8.5</v>
      </c>
      <c r="D580" s="315">
        <v>6.5</v>
      </c>
      <c r="E580" s="315"/>
      <c r="F580" s="315">
        <v>6.7</v>
      </c>
      <c r="G580" s="315">
        <v>2</v>
      </c>
    </row>
    <row r="581" spans="1:7">
      <c r="A581" s="316">
        <v>44309</v>
      </c>
      <c r="B581" s="315">
        <v>7.5</v>
      </c>
      <c r="C581" s="315">
        <v>8.5</v>
      </c>
      <c r="D581" s="315">
        <v>6.5</v>
      </c>
      <c r="E581" s="315"/>
      <c r="F581" s="315">
        <v>6.7</v>
      </c>
      <c r="G581" s="315">
        <v>2</v>
      </c>
    </row>
    <row r="582" spans="1:7">
      <c r="A582" s="316">
        <v>44312</v>
      </c>
      <c r="B582" s="315">
        <v>7.5</v>
      </c>
      <c r="C582" s="315">
        <v>8.5</v>
      </c>
      <c r="D582" s="315">
        <v>6.5</v>
      </c>
      <c r="E582" s="315"/>
      <c r="F582" s="315">
        <v>6.6</v>
      </c>
      <c r="G582" s="315">
        <v>2</v>
      </c>
    </row>
    <row r="583" spans="1:7">
      <c r="A583" s="316">
        <v>44313</v>
      </c>
      <c r="B583" s="315">
        <v>7.5</v>
      </c>
      <c r="C583" s="315">
        <v>8.5</v>
      </c>
      <c r="D583" s="315">
        <v>6.5</v>
      </c>
      <c r="E583" s="315"/>
      <c r="F583" s="315">
        <v>6.7</v>
      </c>
      <c r="G583" s="315">
        <v>2</v>
      </c>
    </row>
    <row r="584" spans="1:7">
      <c r="A584" s="316">
        <v>44314</v>
      </c>
      <c r="B584" s="315">
        <v>7.5</v>
      </c>
      <c r="C584" s="315">
        <v>8.5</v>
      </c>
      <c r="D584" s="315">
        <v>6.5</v>
      </c>
      <c r="E584" s="315"/>
      <c r="F584" s="315">
        <v>6.7</v>
      </c>
      <c r="G584" s="315">
        <v>2</v>
      </c>
    </row>
    <row r="585" spans="1:7">
      <c r="A585" s="316">
        <v>44315</v>
      </c>
      <c r="B585" s="315">
        <v>7.5</v>
      </c>
      <c r="C585" s="315">
        <v>8.5</v>
      </c>
      <c r="D585" s="315">
        <v>6.5</v>
      </c>
      <c r="E585" s="315"/>
      <c r="F585" s="315">
        <v>6.7</v>
      </c>
      <c r="G585" s="315">
        <v>2</v>
      </c>
    </row>
    <row r="586" spans="1:7">
      <c r="A586" s="316">
        <v>44316</v>
      </c>
      <c r="B586" s="315">
        <v>7.5</v>
      </c>
      <c r="C586" s="315">
        <v>8.5</v>
      </c>
      <c r="D586" s="315">
        <v>6.5</v>
      </c>
      <c r="E586" s="315"/>
      <c r="F586" s="315">
        <v>6.5</v>
      </c>
      <c r="G586" s="315">
        <v>2</v>
      </c>
    </row>
    <row r="587" spans="1:7">
      <c r="A587" s="316">
        <v>44321</v>
      </c>
      <c r="B587" s="315">
        <v>7.5</v>
      </c>
      <c r="C587" s="315">
        <v>8.5</v>
      </c>
      <c r="D587" s="315">
        <v>6.5</v>
      </c>
      <c r="E587" s="315"/>
      <c r="F587" s="315">
        <v>6.6</v>
      </c>
      <c r="G587" s="315">
        <v>2</v>
      </c>
    </row>
    <row r="588" spans="1:7">
      <c r="A588" s="316">
        <v>44322</v>
      </c>
      <c r="B588" s="315">
        <v>7.5</v>
      </c>
      <c r="C588" s="315">
        <v>8.5</v>
      </c>
      <c r="D588" s="315">
        <v>6.5</v>
      </c>
      <c r="E588" s="315"/>
      <c r="F588" s="315">
        <v>6.6</v>
      </c>
      <c r="G588" s="315">
        <v>2</v>
      </c>
    </row>
    <row r="589" spans="1:7">
      <c r="A589" s="316">
        <v>44323</v>
      </c>
      <c r="B589" s="315">
        <v>7.5</v>
      </c>
      <c r="C589" s="315">
        <v>8.5</v>
      </c>
      <c r="D589" s="315">
        <v>6.5</v>
      </c>
      <c r="E589" s="315"/>
      <c r="F589" s="315">
        <v>6.6</v>
      </c>
      <c r="G589" s="315">
        <v>2</v>
      </c>
    </row>
    <row r="590" spans="1:7">
      <c r="A590" s="316">
        <v>44327</v>
      </c>
      <c r="B590" s="315">
        <v>7.5</v>
      </c>
      <c r="C590" s="315">
        <v>8.5</v>
      </c>
      <c r="D590" s="315">
        <v>6.5</v>
      </c>
      <c r="E590" s="315"/>
      <c r="F590" s="315">
        <v>6.7</v>
      </c>
      <c r="G590" s="315">
        <v>2</v>
      </c>
    </row>
    <row r="591" spans="1:7">
      <c r="A591" s="316">
        <v>44328</v>
      </c>
      <c r="B591" s="315">
        <v>7.5</v>
      </c>
      <c r="C591" s="315">
        <v>8.5</v>
      </c>
      <c r="D591" s="315">
        <v>6.5</v>
      </c>
      <c r="E591" s="315"/>
      <c r="F591" s="315">
        <v>6.7</v>
      </c>
      <c r="G591" s="315">
        <v>2</v>
      </c>
    </row>
    <row r="592" spans="1:7">
      <c r="A592" s="316">
        <v>44329</v>
      </c>
      <c r="B592" s="315">
        <v>7.5</v>
      </c>
      <c r="C592" s="315">
        <v>8.5</v>
      </c>
      <c r="D592" s="315">
        <v>6.5</v>
      </c>
      <c r="E592" s="315"/>
      <c r="F592" s="315">
        <v>6.7</v>
      </c>
      <c r="G592" s="315">
        <v>2</v>
      </c>
    </row>
    <row r="593" spans="1:7">
      <c r="A593" s="316">
        <v>44330</v>
      </c>
      <c r="B593" s="315">
        <v>7.5</v>
      </c>
      <c r="C593" s="315">
        <v>8.5</v>
      </c>
      <c r="D593" s="315">
        <v>6.5</v>
      </c>
      <c r="E593" s="315"/>
      <c r="F593" s="315">
        <v>6.7</v>
      </c>
      <c r="G593" s="315">
        <v>2</v>
      </c>
    </row>
    <row r="594" spans="1:7">
      <c r="A594" s="316">
        <v>44333</v>
      </c>
      <c r="B594" s="315">
        <v>7.5</v>
      </c>
      <c r="C594" s="315">
        <v>8.5</v>
      </c>
      <c r="D594" s="315">
        <v>6.5</v>
      </c>
      <c r="E594" s="315"/>
      <c r="F594" s="315">
        <v>6.7</v>
      </c>
      <c r="G594" s="315">
        <v>2</v>
      </c>
    </row>
    <row r="595" spans="1:7">
      <c r="A595" s="316">
        <v>44334</v>
      </c>
      <c r="B595" s="315">
        <v>7.5</v>
      </c>
      <c r="C595" s="315">
        <v>8.5</v>
      </c>
      <c r="D595" s="315">
        <v>6.5</v>
      </c>
      <c r="E595" s="315"/>
      <c r="F595" s="315">
        <v>6.7</v>
      </c>
      <c r="G595" s="315">
        <v>2</v>
      </c>
    </row>
    <row r="596" spans="1:7">
      <c r="A596" s="316">
        <v>44335</v>
      </c>
      <c r="B596" s="315">
        <v>7.5</v>
      </c>
      <c r="C596" s="315">
        <v>8.5</v>
      </c>
      <c r="D596" s="315">
        <v>6.5</v>
      </c>
      <c r="E596" s="315"/>
      <c r="F596" s="315">
        <v>6.7</v>
      </c>
      <c r="G596" s="315">
        <v>2</v>
      </c>
    </row>
    <row r="597" spans="1:7">
      <c r="A597" s="316">
        <v>44336</v>
      </c>
      <c r="B597" s="315">
        <v>7.5</v>
      </c>
      <c r="C597" s="315">
        <v>8.5</v>
      </c>
      <c r="D597" s="315">
        <v>6.5</v>
      </c>
      <c r="E597" s="315"/>
      <c r="F597" s="315">
        <v>6.8</v>
      </c>
      <c r="G597" s="315">
        <v>2</v>
      </c>
    </row>
    <row r="598" spans="1:7">
      <c r="A598" s="316">
        <v>44337</v>
      </c>
      <c r="B598" s="315">
        <v>7.5</v>
      </c>
      <c r="C598" s="315">
        <v>8.5</v>
      </c>
      <c r="D598" s="315">
        <v>6.5</v>
      </c>
      <c r="E598" s="315"/>
      <c r="F598" s="315">
        <v>6.7</v>
      </c>
      <c r="G598" s="315">
        <v>2</v>
      </c>
    </row>
    <row r="599" spans="1:7">
      <c r="A599" s="316">
        <v>44340</v>
      </c>
      <c r="B599" s="315">
        <v>7.5</v>
      </c>
      <c r="C599" s="315">
        <v>8.5</v>
      </c>
      <c r="D599" s="315">
        <v>6.5</v>
      </c>
      <c r="E599" s="315"/>
      <c r="F599" s="315">
        <v>6.7</v>
      </c>
      <c r="G599" s="315">
        <v>2</v>
      </c>
    </row>
    <row r="600" spans="1:7">
      <c r="A600" s="316">
        <v>44341</v>
      </c>
      <c r="B600" s="315">
        <v>7.5</v>
      </c>
      <c r="C600" s="315">
        <v>8.5</v>
      </c>
      <c r="D600" s="315">
        <v>6.5</v>
      </c>
      <c r="E600" s="315"/>
      <c r="F600" s="315">
        <v>6.7</v>
      </c>
      <c r="G600" s="315">
        <v>2</v>
      </c>
    </row>
    <row r="601" spans="1:7">
      <c r="A601" s="316">
        <v>44342</v>
      </c>
      <c r="B601" s="315">
        <v>7.5</v>
      </c>
      <c r="C601" s="315">
        <v>8.5</v>
      </c>
      <c r="D601" s="315">
        <v>6.5</v>
      </c>
      <c r="E601" s="315"/>
      <c r="F601" s="315">
        <v>6.6</v>
      </c>
      <c r="G601" s="315">
        <v>2</v>
      </c>
    </row>
    <row r="602" spans="1:7">
      <c r="A602" s="316">
        <v>44343</v>
      </c>
      <c r="B602" s="315">
        <v>7.5</v>
      </c>
      <c r="C602" s="315">
        <v>8.5</v>
      </c>
      <c r="D602" s="315">
        <v>6.5</v>
      </c>
      <c r="E602" s="315"/>
      <c r="F602" s="315">
        <v>6.7</v>
      </c>
      <c r="G602" s="315">
        <v>2</v>
      </c>
    </row>
    <row r="603" spans="1:7">
      <c r="A603" s="316">
        <v>44344</v>
      </c>
      <c r="B603" s="315">
        <v>7.5</v>
      </c>
      <c r="C603" s="315">
        <v>8.5</v>
      </c>
      <c r="D603" s="315">
        <v>6.5</v>
      </c>
      <c r="E603" s="315"/>
      <c r="F603" s="315">
        <v>6.7</v>
      </c>
      <c r="G603" s="315">
        <v>2</v>
      </c>
    </row>
    <row r="604" spans="1:7">
      <c r="A604" s="316">
        <v>44347</v>
      </c>
      <c r="B604" s="315">
        <v>7.5</v>
      </c>
      <c r="C604" s="315">
        <v>8.5</v>
      </c>
      <c r="D604" s="315">
        <v>6.5</v>
      </c>
      <c r="E604" s="315"/>
      <c r="F604" s="315">
        <v>6.6</v>
      </c>
      <c r="G604" s="315">
        <v>2</v>
      </c>
    </row>
    <row r="605" spans="1:7">
      <c r="A605" s="316">
        <v>44348</v>
      </c>
      <c r="B605" s="315">
        <v>7.5</v>
      </c>
      <c r="C605" s="315">
        <v>8.5</v>
      </c>
      <c r="D605" s="315">
        <v>6.5</v>
      </c>
      <c r="E605" s="315"/>
      <c r="F605" s="315">
        <v>6.6</v>
      </c>
      <c r="G605" s="315">
        <v>2</v>
      </c>
    </row>
    <row r="606" spans="1:7">
      <c r="A606" s="316">
        <v>44349</v>
      </c>
      <c r="B606" s="315">
        <v>7.5</v>
      </c>
      <c r="C606" s="315">
        <v>8.5</v>
      </c>
      <c r="D606" s="315">
        <v>6.5</v>
      </c>
      <c r="E606" s="315"/>
      <c r="F606" s="315">
        <v>6.6</v>
      </c>
      <c r="G606" s="315">
        <v>2</v>
      </c>
    </row>
    <row r="607" spans="1:7">
      <c r="A607" s="316">
        <v>44350</v>
      </c>
      <c r="B607" s="315">
        <v>7.5</v>
      </c>
      <c r="C607" s="315">
        <v>8.5</v>
      </c>
      <c r="D607" s="315">
        <v>6.5</v>
      </c>
      <c r="E607" s="315"/>
      <c r="F607" s="315">
        <v>6.7</v>
      </c>
      <c r="G607" s="315">
        <v>2</v>
      </c>
    </row>
    <row r="608" spans="1:7">
      <c r="A608" s="316">
        <v>44351</v>
      </c>
      <c r="B608" s="315">
        <v>7.5</v>
      </c>
      <c r="C608" s="315">
        <v>8.5</v>
      </c>
      <c r="D608" s="315">
        <v>6.5</v>
      </c>
      <c r="E608" s="315"/>
      <c r="F608" s="315">
        <v>6.5</v>
      </c>
      <c r="G608" s="315">
        <v>2</v>
      </c>
    </row>
    <row r="609" spans="1:7">
      <c r="A609" s="316">
        <v>44354</v>
      </c>
      <c r="B609" s="315">
        <v>7.5</v>
      </c>
      <c r="C609" s="315">
        <v>8.5</v>
      </c>
      <c r="D609" s="315">
        <v>6.5</v>
      </c>
      <c r="E609" s="315"/>
      <c r="F609" s="315">
        <v>6.6</v>
      </c>
      <c r="G609" s="315">
        <v>2</v>
      </c>
    </row>
    <row r="610" spans="1:7">
      <c r="A610" s="316">
        <v>44355</v>
      </c>
      <c r="B610" s="315">
        <v>7.5</v>
      </c>
      <c r="C610" s="315">
        <v>8.5</v>
      </c>
      <c r="D610" s="315">
        <v>6.5</v>
      </c>
      <c r="E610" s="315"/>
      <c r="F610" s="315">
        <v>6.8</v>
      </c>
      <c r="G610" s="315">
        <v>2</v>
      </c>
    </row>
    <row r="611" spans="1:7">
      <c r="A611" s="316">
        <v>44356</v>
      </c>
      <c r="B611" s="315">
        <v>7.5</v>
      </c>
      <c r="C611" s="315">
        <v>8.5</v>
      </c>
      <c r="D611" s="315">
        <v>6.5</v>
      </c>
      <c r="E611" s="315"/>
      <c r="F611" s="315">
        <v>6.6</v>
      </c>
      <c r="G611" s="315">
        <v>2</v>
      </c>
    </row>
    <row r="612" spans="1:7">
      <c r="A612" s="316">
        <v>44357</v>
      </c>
      <c r="B612" s="315">
        <v>7.5</v>
      </c>
      <c r="C612" s="315">
        <v>8.5</v>
      </c>
      <c r="D612" s="315">
        <v>6.5</v>
      </c>
      <c r="E612" s="315"/>
      <c r="F612" s="315">
        <v>6.7</v>
      </c>
      <c r="G612" s="315">
        <v>2</v>
      </c>
    </row>
    <row r="613" spans="1:7">
      <c r="A613" s="316">
        <v>44358</v>
      </c>
      <c r="B613" s="315">
        <v>7.5</v>
      </c>
      <c r="C613" s="315">
        <v>8.5</v>
      </c>
      <c r="D613" s="315">
        <v>6.5</v>
      </c>
      <c r="E613" s="315"/>
      <c r="F613" s="315">
        <v>6.7</v>
      </c>
      <c r="G613" s="315">
        <v>2</v>
      </c>
    </row>
    <row r="614" spans="1:7">
      <c r="A614" s="316">
        <v>44361</v>
      </c>
      <c r="B614" s="315">
        <v>7.5</v>
      </c>
      <c r="C614" s="315">
        <v>8.5</v>
      </c>
      <c r="D614" s="315">
        <v>6.5</v>
      </c>
      <c r="E614" s="315"/>
      <c r="F614" s="315">
        <v>6.8</v>
      </c>
      <c r="G614" s="315">
        <v>2</v>
      </c>
    </row>
    <row r="615" spans="1:7">
      <c r="A615" s="316">
        <v>44362</v>
      </c>
      <c r="B615" s="315">
        <v>7.5</v>
      </c>
      <c r="C615" s="315">
        <v>8.5</v>
      </c>
      <c r="D615" s="315">
        <v>6.5</v>
      </c>
      <c r="E615" s="315"/>
      <c r="F615" s="315">
        <v>6.7</v>
      </c>
      <c r="G615" s="315">
        <v>2</v>
      </c>
    </row>
    <row r="616" spans="1:7">
      <c r="A616" s="316">
        <v>44363</v>
      </c>
      <c r="B616" s="315">
        <v>7.5</v>
      </c>
      <c r="C616" s="315">
        <v>8.5</v>
      </c>
      <c r="D616" s="315">
        <v>6.5</v>
      </c>
      <c r="E616" s="315"/>
      <c r="F616" s="315">
        <v>6.7</v>
      </c>
      <c r="G616" s="315">
        <v>2</v>
      </c>
    </row>
    <row r="617" spans="1:7">
      <c r="A617" s="316">
        <v>44364</v>
      </c>
      <c r="B617" s="315">
        <v>7.5</v>
      </c>
      <c r="C617" s="315">
        <v>8.5</v>
      </c>
      <c r="D617" s="315">
        <v>6.5</v>
      </c>
      <c r="E617" s="315"/>
      <c r="F617" s="315">
        <v>6.8</v>
      </c>
      <c r="G617" s="315">
        <v>2</v>
      </c>
    </row>
    <row r="618" spans="1:7">
      <c r="A618" s="316">
        <v>44365</v>
      </c>
      <c r="B618" s="315">
        <v>7.5</v>
      </c>
      <c r="C618" s="315">
        <v>8.5</v>
      </c>
      <c r="D618" s="315">
        <v>6.5</v>
      </c>
      <c r="E618" s="315"/>
      <c r="F618" s="315">
        <v>6.9</v>
      </c>
      <c r="G618" s="315">
        <v>2</v>
      </c>
    </row>
    <row r="619" spans="1:7">
      <c r="A619" s="316">
        <v>44369</v>
      </c>
      <c r="B619" s="315">
        <v>7.5</v>
      </c>
      <c r="C619" s="315">
        <v>8.5</v>
      </c>
      <c r="D619" s="315">
        <v>6.5</v>
      </c>
      <c r="E619" s="315"/>
      <c r="F619" s="315">
        <v>6.8</v>
      </c>
      <c r="G619" s="315">
        <v>2</v>
      </c>
    </row>
    <row r="620" spans="1:7">
      <c r="A620" s="316">
        <v>44370</v>
      </c>
      <c r="B620" s="315">
        <v>7.5</v>
      </c>
      <c r="C620" s="315">
        <v>8.5</v>
      </c>
      <c r="D620" s="315">
        <v>6.5</v>
      </c>
      <c r="E620" s="315"/>
      <c r="F620" s="315">
        <v>6.8</v>
      </c>
      <c r="G620" s="315">
        <v>2</v>
      </c>
    </row>
    <row r="621" spans="1:7">
      <c r="A621" s="316">
        <v>44371</v>
      </c>
      <c r="B621" s="315">
        <v>7.5</v>
      </c>
      <c r="C621" s="315">
        <v>8.5</v>
      </c>
      <c r="D621" s="315">
        <v>6.5</v>
      </c>
      <c r="E621" s="315"/>
      <c r="F621" s="315">
        <v>6.7</v>
      </c>
      <c r="G621" s="315">
        <v>2</v>
      </c>
    </row>
    <row r="622" spans="1:7">
      <c r="A622" s="316">
        <v>44372</v>
      </c>
      <c r="B622" s="315">
        <v>7.5</v>
      </c>
      <c r="C622" s="315">
        <v>8.5</v>
      </c>
      <c r="D622" s="315">
        <v>6.5</v>
      </c>
      <c r="E622" s="315"/>
      <c r="F622" s="315">
        <v>6.7</v>
      </c>
      <c r="G622" s="315">
        <v>2</v>
      </c>
    </row>
    <row r="623" spans="1:7">
      <c r="A623" s="316">
        <v>44376</v>
      </c>
      <c r="B623" s="315">
        <v>7.5</v>
      </c>
      <c r="C623" s="315">
        <v>8.5</v>
      </c>
      <c r="D623" s="315">
        <v>6.5</v>
      </c>
      <c r="E623" s="315"/>
      <c r="F623" s="315">
        <v>6.7</v>
      </c>
      <c r="G623" s="315">
        <v>2</v>
      </c>
    </row>
    <row r="624" spans="1:7">
      <c r="A624" s="316">
        <v>44377</v>
      </c>
      <c r="B624" s="315">
        <v>7.5</v>
      </c>
      <c r="C624" s="315">
        <v>8.5</v>
      </c>
      <c r="D624" s="315">
        <v>6.5</v>
      </c>
      <c r="E624" s="315"/>
      <c r="F624" s="315">
        <v>6.5</v>
      </c>
      <c r="G624" s="315">
        <v>2</v>
      </c>
    </row>
    <row r="625" spans="1:7">
      <c r="A625" s="316">
        <v>44378</v>
      </c>
      <c r="B625" s="315">
        <v>7.5</v>
      </c>
      <c r="C625" s="315">
        <v>8.5</v>
      </c>
      <c r="D625" s="315">
        <v>6.5</v>
      </c>
      <c r="E625" s="315"/>
      <c r="F625" s="315">
        <v>6.6</v>
      </c>
      <c r="G625" s="315">
        <v>2</v>
      </c>
    </row>
    <row r="626" spans="1:7">
      <c r="A626" s="316">
        <v>44379</v>
      </c>
      <c r="B626" s="315">
        <v>7.5</v>
      </c>
      <c r="C626" s="315">
        <v>8.5</v>
      </c>
      <c r="D626" s="315">
        <v>6.5</v>
      </c>
      <c r="E626" s="315"/>
      <c r="F626" s="315">
        <v>6.7</v>
      </c>
      <c r="G626" s="315">
        <v>2</v>
      </c>
    </row>
    <row r="627" spans="1:7">
      <c r="A627" s="316">
        <v>44382</v>
      </c>
      <c r="B627" s="315">
        <v>7.5</v>
      </c>
      <c r="C627" s="315">
        <v>8.5</v>
      </c>
      <c r="D627" s="315">
        <v>6.5</v>
      </c>
      <c r="E627" s="315"/>
      <c r="F627" s="315">
        <v>6.6</v>
      </c>
      <c r="G627" s="315">
        <v>2</v>
      </c>
    </row>
    <row r="628" spans="1:7">
      <c r="A628" s="316">
        <v>44383</v>
      </c>
      <c r="B628" s="315">
        <v>7.5</v>
      </c>
      <c r="C628" s="315">
        <v>8.5</v>
      </c>
      <c r="D628" s="315">
        <v>6.5</v>
      </c>
      <c r="E628" s="315"/>
      <c r="F628" s="315">
        <v>6.6</v>
      </c>
      <c r="G628" s="315">
        <v>2</v>
      </c>
    </row>
    <row r="629" spans="1:7">
      <c r="A629" s="316">
        <v>44384</v>
      </c>
      <c r="B629" s="315">
        <v>7.5</v>
      </c>
      <c r="C629" s="315">
        <v>8.5</v>
      </c>
      <c r="D629" s="315">
        <v>6.5</v>
      </c>
      <c r="E629" s="315"/>
      <c r="F629" s="315">
        <v>6.6</v>
      </c>
      <c r="G629" s="315">
        <v>2</v>
      </c>
    </row>
    <row r="630" spans="1:7">
      <c r="A630" s="316">
        <v>44385</v>
      </c>
      <c r="B630" s="315">
        <v>7.5</v>
      </c>
      <c r="C630" s="315">
        <v>8.5</v>
      </c>
      <c r="D630" s="315">
        <v>6.5</v>
      </c>
      <c r="E630" s="315"/>
      <c r="F630" s="315">
        <v>6.6</v>
      </c>
      <c r="G630" s="315">
        <v>2</v>
      </c>
    </row>
    <row r="631" spans="1:7">
      <c r="A631" s="316">
        <v>44386</v>
      </c>
      <c r="B631" s="315">
        <v>7.5</v>
      </c>
      <c r="C631" s="315">
        <v>8.5</v>
      </c>
      <c r="D631" s="315">
        <v>6.5</v>
      </c>
      <c r="E631" s="315"/>
      <c r="F631" s="315">
        <v>6.7</v>
      </c>
      <c r="G631" s="315">
        <v>2</v>
      </c>
    </row>
    <row r="632" spans="1:7">
      <c r="A632" s="316">
        <v>44389</v>
      </c>
      <c r="B632" s="315">
        <v>7.5</v>
      </c>
      <c r="C632" s="315">
        <v>8.5</v>
      </c>
      <c r="D632" s="315">
        <v>6.5</v>
      </c>
      <c r="E632" s="315"/>
      <c r="F632" s="315">
        <v>6.8</v>
      </c>
      <c r="G632" s="315">
        <v>2</v>
      </c>
    </row>
    <row r="633" spans="1:7">
      <c r="A633" s="316">
        <v>44390</v>
      </c>
      <c r="B633" s="315">
        <v>7.5</v>
      </c>
      <c r="C633" s="315">
        <v>8.5</v>
      </c>
      <c r="D633" s="315">
        <v>6.5</v>
      </c>
      <c r="E633" s="315"/>
      <c r="F633" s="315">
        <v>6.8</v>
      </c>
      <c r="G633" s="315">
        <v>2</v>
      </c>
    </row>
    <row r="634" spans="1:7">
      <c r="A634" s="316">
        <v>44391</v>
      </c>
      <c r="B634" s="315">
        <v>7.5</v>
      </c>
      <c r="C634" s="315">
        <v>8.5</v>
      </c>
      <c r="D634" s="315">
        <v>6.5</v>
      </c>
      <c r="E634" s="315"/>
      <c r="F634" s="315">
        <v>6.8</v>
      </c>
      <c r="G634" s="315">
        <v>2</v>
      </c>
    </row>
    <row r="635" spans="1:7">
      <c r="A635" s="316">
        <v>44392</v>
      </c>
      <c r="B635" s="315">
        <v>7.5</v>
      </c>
      <c r="C635" s="315">
        <v>8.5</v>
      </c>
      <c r="D635" s="315">
        <v>6.5</v>
      </c>
      <c r="E635" s="315"/>
      <c r="F635" s="315">
        <v>6.8</v>
      </c>
      <c r="G635" s="315">
        <v>2</v>
      </c>
    </row>
    <row r="636" spans="1:7">
      <c r="A636" s="316">
        <v>44393</v>
      </c>
      <c r="B636" s="315">
        <v>7.5</v>
      </c>
      <c r="C636" s="315">
        <v>8.5</v>
      </c>
      <c r="D636" s="315">
        <v>6.5</v>
      </c>
      <c r="E636" s="315"/>
      <c r="F636" s="315">
        <v>6.8</v>
      </c>
      <c r="G636" s="315">
        <v>2</v>
      </c>
    </row>
    <row r="637" spans="1:7">
      <c r="A637" s="316">
        <v>44396</v>
      </c>
      <c r="B637" s="315">
        <v>7.5</v>
      </c>
      <c r="C637" s="315">
        <v>8.5</v>
      </c>
      <c r="D637" s="315">
        <v>6.5</v>
      </c>
      <c r="E637" s="315"/>
      <c r="F637" s="315">
        <v>6.6</v>
      </c>
      <c r="G637" s="315">
        <v>2</v>
      </c>
    </row>
    <row r="638" spans="1:7">
      <c r="A638" s="316">
        <v>44397</v>
      </c>
      <c r="B638" s="315">
        <v>7.5</v>
      </c>
      <c r="C638" s="315">
        <v>8.5</v>
      </c>
      <c r="D638" s="315">
        <v>6.5</v>
      </c>
      <c r="E638" s="315"/>
      <c r="F638" s="315">
        <v>6.6</v>
      </c>
      <c r="G638" s="315">
        <v>2</v>
      </c>
    </row>
    <row r="639" spans="1:7">
      <c r="A639" s="316">
        <v>44398</v>
      </c>
      <c r="B639" s="315">
        <v>7.5</v>
      </c>
      <c r="C639" s="315">
        <v>8.5</v>
      </c>
      <c r="D639" s="315">
        <v>6.5</v>
      </c>
      <c r="E639" s="315"/>
      <c r="F639" s="315">
        <v>6.8</v>
      </c>
      <c r="G639" s="315">
        <v>2</v>
      </c>
    </row>
    <row r="640" spans="1:7">
      <c r="A640" s="316">
        <v>44399</v>
      </c>
      <c r="B640" s="315">
        <v>7.5</v>
      </c>
      <c r="C640" s="315">
        <v>8.5</v>
      </c>
      <c r="D640" s="315">
        <v>6.5</v>
      </c>
      <c r="E640" s="315"/>
      <c r="F640" s="315">
        <v>6.7</v>
      </c>
      <c r="G640" s="315">
        <v>2</v>
      </c>
    </row>
    <row r="641" spans="1:7">
      <c r="A641" s="316">
        <v>44400</v>
      </c>
      <c r="B641" s="315">
        <v>8</v>
      </c>
      <c r="C641" s="315">
        <v>9</v>
      </c>
      <c r="D641" s="315">
        <v>7</v>
      </c>
      <c r="E641" s="315"/>
      <c r="F641" s="315">
        <v>7.3</v>
      </c>
      <c r="G641" s="315">
        <v>2</v>
      </c>
    </row>
    <row r="642" spans="1:7">
      <c r="A642" s="316">
        <v>44403</v>
      </c>
      <c r="B642" s="315">
        <v>8</v>
      </c>
      <c r="C642" s="315">
        <v>9</v>
      </c>
      <c r="D642" s="315">
        <v>7</v>
      </c>
      <c r="E642" s="315"/>
      <c r="F642" s="315">
        <v>7.3</v>
      </c>
      <c r="G642" s="315">
        <v>2</v>
      </c>
    </row>
    <row r="643" spans="1:7">
      <c r="A643" s="316">
        <v>44404</v>
      </c>
      <c r="B643" s="315">
        <v>8</v>
      </c>
      <c r="C643" s="315">
        <v>9</v>
      </c>
      <c r="D643" s="315">
        <v>7</v>
      </c>
      <c r="E643" s="315"/>
      <c r="F643" s="315">
        <v>7.3</v>
      </c>
      <c r="G643" s="315">
        <v>2</v>
      </c>
    </row>
    <row r="644" spans="1:7">
      <c r="A644" s="316">
        <v>44405</v>
      </c>
      <c r="B644" s="315">
        <v>8</v>
      </c>
      <c r="C644" s="315">
        <v>9</v>
      </c>
      <c r="D644" s="315">
        <v>7</v>
      </c>
      <c r="E644" s="315"/>
      <c r="F644" s="315">
        <v>7.3</v>
      </c>
      <c r="G644" s="315">
        <v>2</v>
      </c>
    </row>
    <row r="645" spans="1:7">
      <c r="A645" s="316">
        <v>44406</v>
      </c>
      <c r="B645" s="315">
        <v>8</v>
      </c>
      <c r="C645" s="315">
        <v>9</v>
      </c>
      <c r="D645" s="315">
        <v>7</v>
      </c>
      <c r="E645" s="315"/>
      <c r="F645" s="315">
        <v>7.3</v>
      </c>
      <c r="G645" s="315">
        <v>2</v>
      </c>
    </row>
    <row r="646" spans="1:7">
      <c r="A646" s="316">
        <v>44407</v>
      </c>
      <c r="B646" s="315">
        <v>8</v>
      </c>
      <c r="C646" s="315">
        <v>9</v>
      </c>
      <c r="D646" s="315">
        <v>7</v>
      </c>
      <c r="E646" s="315"/>
      <c r="F646" s="315">
        <v>7.1</v>
      </c>
      <c r="G646" s="315">
        <v>2</v>
      </c>
    </row>
    <row r="647" spans="1:7">
      <c r="A647" s="316">
        <v>44410</v>
      </c>
      <c r="B647" s="315">
        <v>8</v>
      </c>
      <c r="C647" s="315">
        <v>9</v>
      </c>
      <c r="D647" s="315">
        <v>7</v>
      </c>
      <c r="E647" s="315"/>
      <c r="F647" s="315">
        <v>7.1</v>
      </c>
      <c r="G647" s="315">
        <v>2</v>
      </c>
    </row>
    <row r="648" spans="1:7">
      <c r="A648" s="316">
        <v>44411</v>
      </c>
      <c r="B648" s="315">
        <v>8</v>
      </c>
      <c r="C648" s="315">
        <v>9</v>
      </c>
      <c r="D648" s="315">
        <v>7</v>
      </c>
      <c r="E648" s="315"/>
      <c r="F648" s="315">
        <v>7.2</v>
      </c>
      <c r="G648" s="315">
        <v>2</v>
      </c>
    </row>
    <row r="649" spans="1:7">
      <c r="A649" s="316">
        <v>44412</v>
      </c>
      <c r="B649" s="315">
        <v>8</v>
      </c>
      <c r="C649" s="315">
        <v>9</v>
      </c>
      <c r="D649" s="315">
        <v>7</v>
      </c>
      <c r="E649" s="315"/>
      <c r="F649" s="315">
        <v>7.2</v>
      </c>
      <c r="G649" s="315">
        <v>2</v>
      </c>
    </row>
    <row r="650" spans="1:7">
      <c r="A650" s="316">
        <v>44413</v>
      </c>
      <c r="B650" s="315">
        <v>8</v>
      </c>
      <c r="C650" s="315">
        <v>9</v>
      </c>
      <c r="D650" s="315">
        <v>7</v>
      </c>
      <c r="E650" s="315"/>
      <c r="F650" s="315">
        <v>7.2</v>
      </c>
      <c r="G650" s="315">
        <v>2</v>
      </c>
    </row>
    <row r="651" spans="1:7">
      <c r="A651" s="316">
        <v>44414</v>
      </c>
      <c r="B651" s="315">
        <v>8</v>
      </c>
      <c r="C651" s="315">
        <v>9</v>
      </c>
      <c r="D651" s="315">
        <v>7</v>
      </c>
      <c r="E651" s="315"/>
      <c r="F651" s="315">
        <v>7.2</v>
      </c>
      <c r="G651" s="315">
        <v>2</v>
      </c>
    </row>
    <row r="652" spans="1:7">
      <c r="A652" s="316">
        <v>44417</v>
      </c>
      <c r="B652" s="315">
        <v>8</v>
      </c>
      <c r="C652" s="315">
        <v>9</v>
      </c>
      <c r="D652" s="315">
        <v>7</v>
      </c>
      <c r="E652" s="315"/>
      <c r="F652" s="315">
        <v>7.3</v>
      </c>
      <c r="G652" s="315">
        <v>2</v>
      </c>
    </row>
    <row r="653" spans="1:7">
      <c r="A653" s="316">
        <v>44418</v>
      </c>
      <c r="B653" s="315">
        <v>8</v>
      </c>
      <c r="C653" s="315">
        <v>9</v>
      </c>
      <c r="D653" s="315">
        <v>7</v>
      </c>
      <c r="E653" s="315"/>
      <c r="F653" s="315">
        <v>7.4</v>
      </c>
      <c r="G653" s="315">
        <v>2</v>
      </c>
    </row>
    <row r="654" spans="1:7">
      <c r="A654" s="316">
        <v>44419</v>
      </c>
      <c r="B654" s="315">
        <v>8</v>
      </c>
      <c r="C654" s="315">
        <v>9</v>
      </c>
      <c r="D654" s="315">
        <v>7</v>
      </c>
      <c r="E654" s="315"/>
      <c r="F654" s="315">
        <v>7.3</v>
      </c>
      <c r="G654" s="315">
        <v>2</v>
      </c>
    </row>
    <row r="655" spans="1:7">
      <c r="A655" s="316">
        <v>44420</v>
      </c>
      <c r="B655" s="315">
        <v>8</v>
      </c>
      <c r="C655" s="315">
        <v>9</v>
      </c>
      <c r="D655" s="315">
        <v>7</v>
      </c>
      <c r="E655" s="315"/>
      <c r="F655" s="315">
        <v>7.2</v>
      </c>
      <c r="G655" s="315">
        <v>2</v>
      </c>
    </row>
    <row r="656" spans="1:7">
      <c r="A656" s="316">
        <v>44421</v>
      </c>
      <c r="B656" s="315">
        <v>8</v>
      </c>
      <c r="C656" s="315">
        <v>9</v>
      </c>
      <c r="D656" s="315">
        <v>7</v>
      </c>
      <c r="E656" s="315"/>
      <c r="F656" s="315">
        <v>7.1</v>
      </c>
      <c r="G656" s="315">
        <v>2</v>
      </c>
    </row>
    <row r="657" spans="1:7">
      <c r="A657" s="316">
        <v>44424</v>
      </c>
      <c r="B657" s="315">
        <v>8</v>
      </c>
      <c r="C657" s="315">
        <v>9</v>
      </c>
      <c r="D657" s="315">
        <v>7</v>
      </c>
      <c r="E657" s="315"/>
      <c r="F657" s="315">
        <v>7.2</v>
      </c>
      <c r="G657" s="315">
        <v>2</v>
      </c>
    </row>
    <row r="658" spans="1:7">
      <c r="A658" s="316">
        <v>44425</v>
      </c>
      <c r="B658" s="315">
        <v>8</v>
      </c>
      <c r="C658" s="315">
        <v>9</v>
      </c>
      <c r="D658" s="315">
        <v>7</v>
      </c>
      <c r="E658" s="315"/>
      <c r="F658" s="315">
        <v>7.3</v>
      </c>
      <c r="G658" s="315">
        <v>2</v>
      </c>
    </row>
    <row r="659" spans="1:7">
      <c r="A659" s="316">
        <v>44426</v>
      </c>
      <c r="B659" s="315">
        <v>8</v>
      </c>
      <c r="C659" s="315">
        <v>9</v>
      </c>
      <c r="D659" s="315">
        <v>7</v>
      </c>
      <c r="E659" s="315"/>
      <c r="F659" s="315">
        <v>7.2</v>
      </c>
      <c r="G659" s="315">
        <v>2</v>
      </c>
    </row>
    <row r="660" spans="1:7">
      <c r="A660" s="316">
        <v>44427</v>
      </c>
      <c r="B660" s="315">
        <v>8</v>
      </c>
      <c r="C660" s="315">
        <v>9</v>
      </c>
      <c r="D660" s="315">
        <v>7</v>
      </c>
      <c r="E660" s="315"/>
      <c r="F660" s="315">
        <v>7.3</v>
      </c>
      <c r="G660" s="315">
        <v>2</v>
      </c>
    </row>
    <row r="661" spans="1:7">
      <c r="A661" s="316">
        <v>44428</v>
      </c>
      <c r="B661" s="315">
        <v>8</v>
      </c>
      <c r="C661" s="315">
        <v>9</v>
      </c>
      <c r="D661" s="315">
        <v>7</v>
      </c>
      <c r="E661" s="315"/>
      <c r="F661" s="315">
        <v>7.3</v>
      </c>
      <c r="G661" s="315">
        <v>2</v>
      </c>
    </row>
    <row r="662" spans="1:7">
      <c r="A662" s="316">
        <v>44433</v>
      </c>
      <c r="B662" s="315">
        <v>8</v>
      </c>
      <c r="C662" s="315">
        <v>9</v>
      </c>
      <c r="D662" s="315">
        <v>7</v>
      </c>
      <c r="E662" s="315"/>
      <c r="F662" s="315">
        <v>7.4</v>
      </c>
      <c r="G662" s="315">
        <v>2</v>
      </c>
    </row>
    <row r="663" spans="1:7">
      <c r="A663" s="316">
        <v>44434</v>
      </c>
      <c r="B663" s="315">
        <v>8</v>
      </c>
      <c r="C663" s="315">
        <v>9</v>
      </c>
      <c r="D663" s="315">
        <v>7</v>
      </c>
      <c r="E663" s="315"/>
      <c r="F663" s="315">
        <v>7.4</v>
      </c>
      <c r="G663" s="315">
        <v>2</v>
      </c>
    </row>
    <row r="664" spans="1:7">
      <c r="A664" s="316">
        <v>44435</v>
      </c>
      <c r="B664" s="315">
        <v>8</v>
      </c>
      <c r="C664" s="315">
        <v>9</v>
      </c>
      <c r="D664" s="315">
        <v>7</v>
      </c>
      <c r="E664" s="315"/>
      <c r="F664" s="315">
        <v>7.4</v>
      </c>
      <c r="G664" s="315">
        <v>2</v>
      </c>
    </row>
    <row r="665" spans="1:7">
      <c r="A665" s="316">
        <v>44436</v>
      </c>
      <c r="B665" s="315">
        <v>8</v>
      </c>
      <c r="C665" s="315">
        <v>9</v>
      </c>
      <c r="D665" s="315">
        <v>7</v>
      </c>
      <c r="E665" s="315"/>
      <c r="F665" s="315">
        <v>7.5</v>
      </c>
      <c r="G665" s="315">
        <v>2</v>
      </c>
    </row>
    <row r="666" spans="1:7">
      <c r="A666" s="316">
        <v>44438</v>
      </c>
      <c r="B666" s="315">
        <v>8</v>
      </c>
      <c r="C666" s="315">
        <v>9</v>
      </c>
      <c r="D666" s="315">
        <v>7</v>
      </c>
      <c r="E666" s="315"/>
      <c r="F666" s="315">
        <v>7.3</v>
      </c>
      <c r="G666" s="315">
        <v>2</v>
      </c>
    </row>
    <row r="667" spans="1:7">
      <c r="A667" s="316">
        <v>44439</v>
      </c>
      <c r="B667" s="315">
        <v>8</v>
      </c>
      <c r="C667" s="315">
        <v>9</v>
      </c>
      <c r="D667" s="315">
        <v>7</v>
      </c>
      <c r="E667" s="315"/>
      <c r="F667" s="315">
        <v>7.2</v>
      </c>
      <c r="G667" s="315">
        <v>2</v>
      </c>
    </row>
    <row r="668" spans="1:7">
      <c r="A668" s="316">
        <v>44440</v>
      </c>
      <c r="B668" s="315">
        <v>8</v>
      </c>
      <c r="C668" s="315">
        <v>9</v>
      </c>
      <c r="D668" s="315">
        <v>7</v>
      </c>
      <c r="E668" s="315"/>
      <c r="F668" s="315">
        <v>7.3</v>
      </c>
      <c r="G668" s="315">
        <v>2</v>
      </c>
    </row>
    <row r="669" spans="1:7">
      <c r="A669" s="316">
        <v>44441</v>
      </c>
      <c r="B669" s="315">
        <v>8</v>
      </c>
      <c r="C669" s="315">
        <v>9</v>
      </c>
      <c r="D669" s="315">
        <v>7</v>
      </c>
      <c r="E669" s="315"/>
      <c r="F669" s="315">
        <v>7.4</v>
      </c>
      <c r="G669" s="315">
        <v>2</v>
      </c>
    </row>
    <row r="670" spans="1:7">
      <c r="A670" s="316">
        <v>44442</v>
      </c>
      <c r="B670" s="315">
        <v>8</v>
      </c>
      <c r="C670" s="315">
        <v>9</v>
      </c>
      <c r="D670" s="315">
        <v>7</v>
      </c>
      <c r="E670" s="315"/>
      <c r="F670" s="315">
        <v>7.4</v>
      </c>
      <c r="G670" s="315">
        <v>2</v>
      </c>
    </row>
    <row r="671" spans="1:7">
      <c r="A671" s="316">
        <v>44445</v>
      </c>
      <c r="B671" s="315">
        <v>8</v>
      </c>
      <c r="C671" s="315">
        <v>9</v>
      </c>
      <c r="D671" s="315">
        <v>7</v>
      </c>
      <c r="E671" s="315"/>
      <c r="F671" s="315">
        <v>7.3</v>
      </c>
      <c r="G671" s="315">
        <v>2</v>
      </c>
    </row>
    <row r="672" spans="1:7">
      <c r="A672" s="316">
        <v>44446</v>
      </c>
      <c r="B672" s="315">
        <v>8</v>
      </c>
      <c r="C672" s="315">
        <v>9</v>
      </c>
      <c r="D672" s="315">
        <v>7</v>
      </c>
      <c r="E672" s="315"/>
      <c r="F672" s="315">
        <v>7.2</v>
      </c>
      <c r="G672" s="315">
        <v>2</v>
      </c>
    </row>
    <row r="673" spans="1:9">
      <c r="A673" s="316">
        <v>44447</v>
      </c>
      <c r="B673" s="315">
        <v>8</v>
      </c>
      <c r="C673" s="315">
        <v>9</v>
      </c>
      <c r="D673" s="315">
        <v>7</v>
      </c>
      <c r="E673" s="315"/>
      <c r="F673" s="315">
        <v>7.3</v>
      </c>
      <c r="G673" s="315">
        <v>2</v>
      </c>
    </row>
    <row r="674" spans="1:9">
      <c r="A674" s="316">
        <v>44448</v>
      </c>
      <c r="B674" s="315">
        <v>8</v>
      </c>
      <c r="C674" s="315">
        <v>9</v>
      </c>
      <c r="D674" s="315">
        <v>7</v>
      </c>
      <c r="E674" s="315"/>
      <c r="F674" s="315">
        <v>7.3</v>
      </c>
      <c r="G674" s="315">
        <v>2</v>
      </c>
    </row>
    <row r="675" spans="1:9">
      <c r="A675" s="316">
        <v>44449</v>
      </c>
      <c r="B675" s="315">
        <v>8.5</v>
      </c>
      <c r="C675" s="315">
        <v>9.5</v>
      </c>
      <c r="D675" s="315">
        <v>7.5</v>
      </c>
      <c r="E675" s="315"/>
      <c r="F675" s="315">
        <v>7.9</v>
      </c>
      <c r="G675" s="315">
        <v>2</v>
      </c>
    </row>
    <row r="676" spans="1:9">
      <c r="A676" s="316">
        <v>44452</v>
      </c>
      <c r="B676" s="315">
        <v>8.5</v>
      </c>
      <c r="C676" s="315">
        <v>9.5</v>
      </c>
      <c r="D676" s="315">
        <v>7.5</v>
      </c>
      <c r="E676" s="315"/>
      <c r="F676" s="315">
        <v>7.9</v>
      </c>
      <c r="G676" s="315">
        <v>2</v>
      </c>
    </row>
    <row r="677" spans="1:9">
      <c r="A677" s="316">
        <v>44453</v>
      </c>
      <c r="B677" s="315">
        <v>8.5</v>
      </c>
      <c r="C677" s="315">
        <v>9.5</v>
      </c>
      <c r="D677" s="315">
        <v>7.5</v>
      </c>
      <c r="E677" s="315"/>
      <c r="F677" s="315">
        <v>7.8</v>
      </c>
      <c r="G677" s="315">
        <v>2</v>
      </c>
    </row>
    <row r="678" spans="1:9">
      <c r="A678" s="316">
        <v>44454</v>
      </c>
      <c r="B678" s="315">
        <v>8.5</v>
      </c>
      <c r="C678" s="315">
        <v>9.5</v>
      </c>
      <c r="D678" s="315">
        <v>7.5</v>
      </c>
      <c r="E678" s="315"/>
      <c r="F678" s="315">
        <v>7.7</v>
      </c>
      <c r="G678" s="315">
        <v>2</v>
      </c>
    </row>
    <row r="679" spans="1:9">
      <c r="A679" s="316">
        <v>44455</v>
      </c>
      <c r="B679" s="315">
        <v>8.5</v>
      </c>
      <c r="C679" s="315">
        <v>9.5</v>
      </c>
      <c r="D679" s="315">
        <v>7.5</v>
      </c>
      <c r="E679" s="315"/>
      <c r="F679" s="315">
        <v>7.8</v>
      </c>
      <c r="G679" s="315">
        <v>2</v>
      </c>
    </row>
    <row r="680" spans="1:9">
      <c r="A680" s="316">
        <v>44456</v>
      </c>
      <c r="B680" s="315">
        <v>8.5</v>
      </c>
      <c r="C680" s="315">
        <v>9.5</v>
      </c>
      <c r="D680" s="315">
        <v>7.5</v>
      </c>
      <c r="E680" s="315"/>
      <c r="F680" s="315">
        <v>7.8</v>
      </c>
      <c r="G680" s="315">
        <v>2</v>
      </c>
    </row>
    <row r="681" spans="1:9">
      <c r="A681" s="316">
        <v>44459</v>
      </c>
      <c r="B681" s="315">
        <v>8.5</v>
      </c>
      <c r="C681" s="315">
        <v>9.5</v>
      </c>
      <c r="D681" s="315">
        <v>7.5</v>
      </c>
      <c r="E681" s="315"/>
      <c r="F681" s="315">
        <v>7.7</v>
      </c>
      <c r="G681" s="315">
        <v>2</v>
      </c>
    </row>
    <row r="682" spans="1:9">
      <c r="A682" s="316">
        <v>44460</v>
      </c>
      <c r="B682" s="315">
        <v>8.5</v>
      </c>
      <c r="C682" s="315">
        <v>9.5</v>
      </c>
      <c r="D682" s="315">
        <v>7.5</v>
      </c>
      <c r="E682" s="315"/>
      <c r="F682" s="315">
        <v>7.8</v>
      </c>
      <c r="G682" s="315">
        <v>2</v>
      </c>
    </row>
    <row r="683" spans="1:9">
      <c r="A683" s="316">
        <v>44461</v>
      </c>
      <c r="B683" s="315">
        <v>8.5</v>
      </c>
      <c r="C683" s="315">
        <v>9.5</v>
      </c>
      <c r="D683" s="315">
        <v>7.5</v>
      </c>
      <c r="E683" s="315"/>
      <c r="F683" s="315">
        <v>7.8</v>
      </c>
      <c r="G683" s="315">
        <v>2</v>
      </c>
    </row>
    <row r="684" spans="1:9">
      <c r="A684" s="316">
        <v>44462</v>
      </c>
      <c r="B684" s="315">
        <v>8.5</v>
      </c>
      <c r="C684" s="315">
        <v>9.5</v>
      </c>
      <c r="D684" s="315">
        <v>7.5</v>
      </c>
      <c r="E684" s="315"/>
      <c r="F684" s="315">
        <v>7.7</v>
      </c>
      <c r="G684" s="315">
        <v>2</v>
      </c>
    </row>
    <row r="685" spans="1:9">
      <c r="A685" s="316">
        <v>44463</v>
      </c>
      <c r="B685" s="315">
        <v>8.5</v>
      </c>
      <c r="C685" s="315">
        <v>9.5</v>
      </c>
      <c r="D685" s="315">
        <v>7.5</v>
      </c>
      <c r="E685" s="315"/>
      <c r="F685" s="315">
        <v>7.8</v>
      </c>
      <c r="G685" s="315">
        <v>2</v>
      </c>
    </row>
    <row r="686" spans="1:9">
      <c r="A686" s="316">
        <v>44466</v>
      </c>
      <c r="B686" s="315">
        <v>8.5</v>
      </c>
      <c r="C686" s="315">
        <v>9.5</v>
      </c>
      <c r="D686" s="315">
        <v>7.5</v>
      </c>
      <c r="E686" s="315"/>
      <c r="F686" s="315">
        <v>7.9</v>
      </c>
      <c r="G686" s="315">
        <v>2</v>
      </c>
    </row>
    <row r="687" spans="1:9">
      <c r="A687" s="316">
        <v>44467</v>
      </c>
      <c r="B687" s="315">
        <v>8.5</v>
      </c>
      <c r="C687" s="315">
        <v>9.5</v>
      </c>
      <c r="D687" s="315">
        <v>7.5</v>
      </c>
      <c r="E687" s="315"/>
      <c r="F687" s="315">
        <v>7.9</v>
      </c>
      <c r="G687" s="315">
        <v>2</v>
      </c>
    </row>
    <row r="688" spans="1:9">
      <c r="A688" s="316">
        <v>44468</v>
      </c>
      <c r="B688" s="315">
        <v>8.5</v>
      </c>
      <c r="C688" s="315">
        <v>9.5</v>
      </c>
      <c r="D688" s="315">
        <v>7.5</v>
      </c>
      <c r="E688" s="315"/>
      <c r="F688" s="315">
        <v>7.7</v>
      </c>
      <c r="G688" s="315">
        <v>2</v>
      </c>
      <c r="I688" s="152"/>
    </row>
    <row r="689" spans="1:9">
      <c r="A689" s="316">
        <v>44469</v>
      </c>
      <c r="B689" s="315">
        <v>8.5</v>
      </c>
      <c r="C689" s="315">
        <v>9.5</v>
      </c>
      <c r="D689" s="315">
        <v>7.5</v>
      </c>
      <c r="E689" s="315"/>
      <c r="F689" s="315">
        <v>7.6</v>
      </c>
      <c r="G689" s="315">
        <v>2</v>
      </c>
      <c r="I689" s="152"/>
    </row>
    <row r="690" spans="1:9">
      <c r="A690" s="316">
        <v>44470</v>
      </c>
      <c r="B690" s="315">
        <v>8.5</v>
      </c>
      <c r="C690" s="315">
        <v>9.5</v>
      </c>
      <c r="D690" s="315">
        <v>7.5</v>
      </c>
      <c r="E690" s="315"/>
      <c r="F690" s="315">
        <v>7.8</v>
      </c>
      <c r="G690" s="315">
        <v>2</v>
      </c>
      <c r="I690" s="152"/>
    </row>
    <row r="691" spans="1:9">
      <c r="A691" s="316">
        <v>44473</v>
      </c>
      <c r="B691" s="315">
        <v>8.5</v>
      </c>
      <c r="C691" s="315">
        <v>9.5</v>
      </c>
      <c r="D691" s="315">
        <v>7.5</v>
      </c>
      <c r="E691" s="315"/>
      <c r="F691" s="315">
        <v>7.7</v>
      </c>
      <c r="G691" s="315">
        <v>2</v>
      </c>
      <c r="I691" s="152"/>
    </row>
    <row r="692" spans="1:9">
      <c r="A692" s="316">
        <v>44474</v>
      </c>
      <c r="B692" s="315">
        <v>8.5</v>
      </c>
      <c r="C692" s="315">
        <v>9.5</v>
      </c>
      <c r="D692" s="315">
        <v>7.5</v>
      </c>
      <c r="E692" s="315"/>
      <c r="F692" s="315">
        <v>7.9</v>
      </c>
      <c r="G692" s="315">
        <v>2</v>
      </c>
      <c r="I692" s="152"/>
    </row>
    <row r="693" spans="1:9">
      <c r="A693" s="316">
        <v>44475</v>
      </c>
      <c r="B693" s="315">
        <v>8.5</v>
      </c>
      <c r="C693" s="315">
        <v>9.5</v>
      </c>
      <c r="D693" s="315">
        <v>7.5</v>
      </c>
      <c r="E693" s="315"/>
      <c r="F693" s="315">
        <v>7.8</v>
      </c>
      <c r="G693" s="315">
        <v>2</v>
      </c>
      <c r="I693" s="152"/>
    </row>
    <row r="694" spans="1:9">
      <c r="A694" s="316">
        <v>44476</v>
      </c>
      <c r="B694" s="315">
        <v>8.5</v>
      </c>
      <c r="C694" s="315">
        <v>9.5</v>
      </c>
      <c r="D694" s="315">
        <v>7.5</v>
      </c>
      <c r="E694" s="315"/>
      <c r="F694" s="315">
        <v>7.8</v>
      </c>
      <c r="G694" s="315">
        <v>2</v>
      </c>
      <c r="I694" s="152"/>
    </row>
    <row r="695" spans="1:9">
      <c r="A695" s="316">
        <v>44477</v>
      </c>
      <c r="B695" s="315">
        <v>8.5</v>
      </c>
      <c r="C695" s="315">
        <v>9.5</v>
      </c>
      <c r="D695" s="315">
        <v>7.5</v>
      </c>
      <c r="E695" s="315"/>
      <c r="F695" s="315">
        <v>7.6</v>
      </c>
      <c r="G695" s="315">
        <v>2</v>
      </c>
      <c r="I695" s="152"/>
    </row>
    <row r="696" spans="1:9">
      <c r="A696" s="316">
        <v>44480</v>
      </c>
      <c r="B696" s="315">
        <v>8.5</v>
      </c>
      <c r="C696" s="315">
        <v>9.5</v>
      </c>
      <c r="D696" s="315">
        <v>7.5</v>
      </c>
      <c r="E696" s="315"/>
      <c r="F696" s="315">
        <v>7.8</v>
      </c>
      <c r="G696" s="315">
        <v>2</v>
      </c>
      <c r="I696" s="152"/>
    </row>
    <row r="697" spans="1:9">
      <c r="A697" s="316">
        <v>44481</v>
      </c>
      <c r="B697" s="315">
        <v>8.5</v>
      </c>
      <c r="C697" s="315">
        <v>9.5</v>
      </c>
      <c r="D697" s="315">
        <v>7.5</v>
      </c>
      <c r="E697" s="315"/>
      <c r="F697" s="315">
        <v>7.9</v>
      </c>
      <c r="G697" s="315">
        <v>2</v>
      </c>
      <c r="I697" s="152"/>
    </row>
    <row r="698" spans="1:9">
      <c r="A698" s="316">
        <v>44482</v>
      </c>
      <c r="B698" s="315">
        <v>8.5</v>
      </c>
      <c r="C698" s="315">
        <v>9.5</v>
      </c>
      <c r="D698" s="315">
        <v>7.5</v>
      </c>
      <c r="E698" s="315"/>
      <c r="F698" s="315">
        <v>7.8</v>
      </c>
      <c r="G698" s="315">
        <v>2</v>
      </c>
      <c r="I698" s="152"/>
    </row>
    <row r="699" spans="1:9">
      <c r="A699" s="316">
        <v>44487</v>
      </c>
      <c r="B699" s="315">
        <v>8.5</v>
      </c>
      <c r="C699" s="315">
        <v>9.5</v>
      </c>
      <c r="D699" s="315">
        <v>7.5</v>
      </c>
      <c r="E699" s="315"/>
      <c r="F699" s="315">
        <v>7.8</v>
      </c>
      <c r="G699" s="315">
        <v>2</v>
      </c>
      <c r="I699" s="152"/>
    </row>
    <row r="700" spans="1:9">
      <c r="A700" s="316">
        <v>44488</v>
      </c>
      <c r="B700" s="315">
        <v>8.5</v>
      </c>
      <c r="C700" s="315">
        <v>9.5</v>
      </c>
      <c r="D700" s="315">
        <v>7.5</v>
      </c>
      <c r="E700" s="315"/>
      <c r="F700" s="315">
        <v>7.8</v>
      </c>
      <c r="G700" s="315">
        <v>2</v>
      </c>
      <c r="I700" s="152"/>
    </row>
    <row r="701" spans="1:9">
      <c r="A701" s="316">
        <v>44489</v>
      </c>
      <c r="B701" s="315">
        <v>8.5</v>
      </c>
      <c r="C701" s="315">
        <v>9.5</v>
      </c>
      <c r="D701" s="315">
        <v>7.5</v>
      </c>
      <c r="E701" s="315"/>
      <c r="F701" s="315">
        <v>7.6</v>
      </c>
      <c r="G701" s="315">
        <v>2</v>
      </c>
      <c r="I701" s="152"/>
    </row>
    <row r="702" spans="1:9">
      <c r="A702" s="316">
        <v>44490</v>
      </c>
      <c r="B702" s="315">
        <v>8.5</v>
      </c>
      <c r="C702" s="315">
        <v>9.5</v>
      </c>
      <c r="D702" s="315">
        <v>7.5</v>
      </c>
      <c r="E702" s="315"/>
      <c r="F702" s="315">
        <v>7.8</v>
      </c>
      <c r="G702" s="315">
        <v>2</v>
      </c>
      <c r="I702" s="152"/>
    </row>
    <row r="703" spans="1:9">
      <c r="A703" s="316">
        <v>44491</v>
      </c>
      <c r="B703" s="315">
        <v>8.5</v>
      </c>
      <c r="C703" s="315">
        <v>9.5</v>
      </c>
      <c r="D703" s="315">
        <v>7.5</v>
      </c>
      <c r="E703" s="315"/>
      <c r="F703" s="315">
        <v>7.9</v>
      </c>
      <c r="G703" s="315">
        <v>2</v>
      </c>
      <c r="I703" s="152"/>
    </row>
    <row r="704" spans="1:9">
      <c r="A704" s="316">
        <v>44492</v>
      </c>
      <c r="B704" s="315">
        <v>8.5</v>
      </c>
      <c r="C704" s="315">
        <v>9.5</v>
      </c>
      <c r="D704" s="315">
        <v>7.5</v>
      </c>
      <c r="E704" s="315"/>
      <c r="F704" s="315">
        <v>7.6</v>
      </c>
      <c r="G704" s="315">
        <v>2</v>
      </c>
      <c r="I704" s="152"/>
    </row>
    <row r="705" spans="1:9">
      <c r="A705" s="316">
        <v>44494</v>
      </c>
      <c r="B705" s="315">
        <v>8.5</v>
      </c>
      <c r="C705" s="315">
        <v>9.5</v>
      </c>
      <c r="D705" s="315">
        <v>7.5</v>
      </c>
      <c r="E705" s="315"/>
      <c r="F705" s="315">
        <v>7.8</v>
      </c>
      <c r="G705" s="315">
        <v>2</v>
      </c>
      <c r="I705" s="152"/>
    </row>
    <row r="706" spans="1:9">
      <c r="A706" s="316">
        <v>44495</v>
      </c>
      <c r="B706" s="315">
        <v>8.5</v>
      </c>
      <c r="C706" s="315">
        <v>9.5</v>
      </c>
      <c r="D706" s="315">
        <v>7.5</v>
      </c>
      <c r="E706" s="315"/>
      <c r="F706" s="315">
        <v>7.7</v>
      </c>
      <c r="G706" s="315">
        <v>2</v>
      </c>
      <c r="I706" s="152"/>
    </row>
    <row r="707" spans="1:9">
      <c r="A707" s="316">
        <v>44496</v>
      </c>
      <c r="B707" s="315">
        <v>8.5</v>
      </c>
      <c r="C707" s="315">
        <v>9.5</v>
      </c>
      <c r="D707" s="315">
        <v>7.5</v>
      </c>
      <c r="E707" s="315"/>
      <c r="F707" s="315">
        <v>7.8</v>
      </c>
      <c r="G707" s="315">
        <v>2</v>
      </c>
      <c r="I707" s="152"/>
    </row>
    <row r="708" spans="1:9">
      <c r="A708" s="316"/>
      <c r="B708" s="315"/>
      <c r="C708" s="315"/>
      <c r="D708" s="315"/>
      <c r="E708" s="315"/>
      <c r="F708" s="315"/>
      <c r="G708" s="315"/>
      <c r="I708" s="152"/>
    </row>
    <row r="709" spans="1:9">
      <c r="A709" s="316"/>
      <c r="B709" s="315"/>
      <c r="C709" s="315"/>
      <c r="D709" s="315"/>
      <c r="E709" s="315"/>
      <c r="F709" s="315"/>
      <c r="G709" s="315"/>
      <c r="I709" s="152"/>
    </row>
    <row r="710" spans="1:9">
      <c r="A710" s="316"/>
      <c r="B710" s="315"/>
      <c r="C710" s="315"/>
      <c r="D710" s="315"/>
      <c r="E710" s="315"/>
      <c r="F710" s="315"/>
      <c r="G710" s="315"/>
      <c r="I710" s="152"/>
    </row>
    <row r="711" spans="1:9">
      <c r="A711" s="316"/>
      <c r="B711" s="315"/>
      <c r="C711" s="315"/>
      <c r="D711" s="315"/>
      <c r="E711" s="315"/>
      <c r="F711" s="315"/>
      <c r="G711" s="315"/>
      <c r="I711" s="152"/>
    </row>
    <row r="712" spans="1:9">
      <c r="A712" s="316"/>
      <c r="B712" s="315"/>
      <c r="C712" s="315"/>
      <c r="D712" s="315"/>
      <c r="E712" s="315"/>
      <c r="F712" s="315"/>
      <c r="G712" s="315"/>
      <c r="I712" s="152"/>
    </row>
    <row r="713" spans="1:9">
      <c r="A713" s="316"/>
      <c r="B713" s="315"/>
      <c r="C713" s="315"/>
      <c r="D713" s="315"/>
      <c r="E713" s="315"/>
      <c r="F713" s="315"/>
      <c r="G713" s="315"/>
      <c r="I713" s="152"/>
    </row>
    <row r="714" spans="1:9">
      <c r="A714" s="316"/>
      <c r="B714" s="315"/>
      <c r="C714" s="315"/>
      <c r="D714" s="315"/>
      <c r="E714" s="315"/>
      <c r="F714" s="315"/>
      <c r="G714" s="315"/>
      <c r="I714" s="152"/>
    </row>
    <row r="715" spans="1:9">
      <c r="A715" s="316"/>
      <c r="B715" s="315"/>
      <c r="C715" s="315"/>
      <c r="D715" s="315"/>
      <c r="E715" s="315"/>
      <c r="F715" s="315"/>
      <c r="G715" s="315"/>
      <c r="I715" s="152"/>
    </row>
    <row r="716" spans="1:9">
      <c r="A716" s="316"/>
      <c r="B716" s="315"/>
      <c r="C716" s="315"/>
      <c r="D716" s="315"/>
      <c r="E716" s="315"/>
      <c r="F716" s="315"/>
      <c r="G716" s="315"/>
      <c r="I716" s="152"/>
    </row>
    <row r="717" spans="1:9">
      <c r="A717" s="316"/>
      <c r="B717" s="315"/>
      <c r="C717" s="315"/>
      <c r="D717" s="315"/>
      <c r="E717" s="315"/>
      <c r="F717" s="315"/>
      <c r="G717" s="315"/>
      <c r="I717" s="152"/>
    </row>
    <row r="718" spans="1:9">
      <c r="A718" s="316"/>
      <c r="B718" s="315"/>
      <c r="C718" s="315"/>
      <c r="D718" s="315"/>
      <c r="E718" s="315"/>
      <c r="F718" s="315"/>
      <c r="G718" s="315"/>
      <c r="I718" s="152"/>
    </row>
    <row r="719" spans="1:9">
      <c r="A719" s="316"/>
      <c r="B719" s="315"/>
      <c r="C719" s="315"/>
      <c r="D719" s="315"/>
      <c r="E719" s="315"/>
      <c r="F719" s="315"/>
      <c r="G719" s="315"/>
      <c r="I719" s="152"/>
    </row>
    <row r="720" spans="1:9">
      <c r="A720" s="316"/>
      <c r="B720" s="315"/>
      <c r="C720" s="315"/>
      <c r="D720" s="315"/>
      <c r="E720" s="315"/>
      <c r="F720" s="315"/>
      <c r="G720" s="315"/>
      <c r="I720" s="152"/>
    </row>
    <row r="721" spans="1:9">
      <c r="A721" s="316"/>
      <c r="B721" s="315"/>
      <c r="C721" s="315"/>
      <c r="D721" s="315"/>
      <c r="E721" s="315"/>
      <c r="F721" s="315"/>
      <c r="G721" s="315"/>
      <c r="I721" s="152"/>
    </row>
    <row r="722" spans="1:9">
      <c r="A722" s="316"/>
      <c r="B722" s="315"/>
      <c r="C722" s="315"/>
      <c r="D722" s="315"/>
      <c r="E722" s="315"/>
      <c r="F722" s="315"/>
      <c r="G722" s="315"/>
      <c r="I722" s="152"/>
    </row>
    <row r="723" spans="1:9">
      <c r="A723" s="316"/>
      <c r="B723" s="315"/>
      <c r="C723" s="315"/>
      <c r="D723" s="315"/>
      <c r="E723" s="315"/>
      <c r="F723" s="315"/>
      <c r="G723" s="315"/>
      <c r="I723" s="152"/>
    </row>
    <row r="724" spans="1:9">
      <c r="A724" s="316"/>
      <c r="B724" s="315"/>
      <c r="C724" s="315"/>
      <c r="D724" s="315"/>
      <c r="E724" s="315"/>
      <c r="F724" s="315"/>
      <c r="G724" s="315"/>
      <c r="I724" s="152"/>
    </row>
    <row r="725" spans="1:9">
      <c r="A725" s="316"/>
      <c r="B725" s="315"/>
      <c r="C725" s="315"/>
      <c r="D725" s="315"/>
      <c r="E725" s="315"/>
      <c r="F725" s="315"/>
      <c r="G725" s="315"/>
      <c r="I725" s="152"/>
    </row>
    <row r="726" spans="1:9">
      <c r="A726" s="316"/>
      <c r="B726" s="315"/>
      <c r="C726" s="315"/>
      <c r="D726" s="315"/>
      <c r="E726" s="315"/>
      <c r="F726" s="315"/>
      <c r="G726" s="315"/>
      <c r="I726" s="152"/>
    </row>
    <row r="727" spans="1:9">
      <c r="A727" s="316"/>
      <c r="B727" s="315"/>
      <c r="C727" s="315"/>
      <c r="D727" s="315"/>
      <c r="E727" s="315"/>
      <c r="F727" s="315"/>
      <c r="G727" s="315"/>
      <c r="I727" s="152"/>
    </row>
    <row r="728" spans="1:9">
      <c r="A728" s="316"/>
      <c r="B728" s="315"/>
      <c r="C728" s="315"/>
      <c r="D728" s="315"/>
      <c r="E728" s="315"/>
      <c r="F728" s="315"/>
      <c r="G728" s="315"/>
      <c r="I728" s="152"/>
    </row>
    <row r="729" spans="1:9">
      <c r="A729" s="316"/>
      <c r="B729" s="315"/>
      <c r="C729" s="315"/>
      <c r="D729" s="315"/>
      <c r="E729" s="315"/>
      <c r="F729" s="315"/>
      <c r="G729" s="315"/>
      <c r="I729" s="152"/>
    </row>
    <row r="730" spans="1:9">
      <c r="A730" s="316"/>
      <c r="B730" s="315"/>
      <c r="C730" s="315"/>
      <c r="D730" s="315"/>
      <c r="E730" s="315"/>
      <c r="F730" s="315"/>
      <c r="G730" s="315"/>
      <c r="I730" s="152"/>
    </row>
    <row r="731" spans="1:9">
      <c r="A731" s="316"/>
      <c r="B731" s="315"/>
      <c r="C731" s="315"/>
      <c r="D731" s="315"/>
      <c r="E731" s="315"/>
      <c r="F731" s="315"/>
      <c r="G731" s="315"/>
      <c r="I731" s="152"/>
    </row>
    <row r="732" spans="1:9">
      <c r="A732" s="316"/>
      <c r="B732" s="315"/>
      <c r="C732" s="315"/>
      <c r="D732" s="315"/>
      <c r="E732" s="315"/>
      <c r="F732" s="315"/>
      <c r="G732" s="315"/>
      <c r="I732" s="152"/>
    </row>
    <row r="733" spans="1:9">
      <c r="A733" s="316"/>
      <c r="B733" s="315"/>
      <c r="C733" s="315"/>
      <c r="D733" s="315"/>
      <c r="E733" s="315"/>
      <c r="F733" s="315"/>
      <c r="G733" s="315"/>
      <c r="I733" s="152"/>
    </row>
    <row r="734" spans="1:9">
      <c r="A734" s="316"/>
      <c r="B734" s="315"/>
      <c r="C734" s="315"/>
      <c r="D734" s="315"/>
      <c r="E734" s="315"/>
      <c r="F734" s="315"/>
      <c r="G734" s="315"/>
      <c r="I734" s="152"/>
    </row>
    <row r="735" spans="1:9">
      <c r="A735" s="316"/>
      <c r="B735" s="315"/>
      <c r="C735" s="315"/>
      <c r="D735" s="315"/>
      <c r="E735" s="315"/>
      <c r="F735" s="315"/>
      <c r="G735" s="315"/>
      <c r="I735" s="152"/>
    </row>
    <row r="736" spans="1:9">
      <c r="A736" s="316"/>
      <c r="B736" s="315"/>
      <c r="C736" s="315"/>
      <c r="D736" s="315"/>
      <c r="E736" s="315"/>
      <c r="F736" s="315"/>
      <c r="G736" s="315"/>
      <c r="I736" s="152"/>
    </row>
    <row r="737" spans="1:9">
      <c r="A737" s="316"/>
      <c r="B737" s="315"/>
      <c r="C737" s="315"/>
      <c r="D737" s="315"/>
      <c r="E737" s="315"/>
      <c r="F737" s="315"/>
      <c r="G737" s="315"/>
      <c r="I737" s="152"/>
    </row>
    <row r="738" spans="1:9">
      <c r="A738" s="316"/>
      <c r="B738" s="315"/>
      <c r="C738" s="315"/>
      <c r="D738" s="315"/>
      <c r="E738" s="315"/>
      <c r="F738" s="315"/>
      <c r="G738" s="315"/>
      <c r="I738" s="152"/>
    </row>
    <row r="739" spans="1:9">
      <c r="A739" s="316"/>
      <c r="B739" s="315"/>
      <c r="C739" s="315"/>
      <c r="D739" s="315"/>
      <c r="E739" s="315"/>
      <c r="F739" s="315"/>
      <c r="G739" s="315"/>
      <c r="I739" s="152"/>
    </row>
    <row r="740" spans="1:9">
      <c r="A740" s="316"/>
      <c r="B740" s="315"/>
      <c r="C740" s="315"/>
      <c r="D740" s="315"/>
      <c r="E740" s="315"/>
      <c r="F740" s="315"/>
      <c r="G740" s="315"/>
      <c r="I740" s="152"/>
    </row>
    <row r="741" spans="1:9">
      <c r="A741" s="316"/>
      <c r="B741" s="315"/>
      <c r="C741" s="315"/>
      <c r="D741" s="315"/>
      <c r="E741" s="315"/>
      <c r="F741" s="315"/>
      <c r="G741" s="315"/>
      <c r="I741" s="152"/>
    </row>
    <row r="742" spans="1:9">
      <c r="A742" s="316"/>
      <c r="B742" s="315"/>
      <c r="C742" s="315"/>
      <c r="D742" s="315"/>
      <c r="E742" s="315"/>
      <c r="F742" s="315"/>
      <c r="G742" s="315"/>
      <c r="I742" s="152"/>
    </row>
    <row r="743" spans="1:9">
      <c r="A743" s="316"/>
      <c r="B743" s="315"/>
      <c r="C743" s="315"/>
      <c r="D743" s="315"/>
      <c r="E743" s="315"/>
      <c r="F743" s="315"/>
      <c r="G743" s="315"/>
      <c r="I743" s="152"/>
    </row>
    <row r="744" spans="1:9">
      <c r="A744" s="316"/>
      <c r="B744" s="315"/>
      <c r="C744" s="315"/>
      <c r="D744" s="315"/>
      <c r="E744" s="315"/>
      <c r="F744" s="315"/>
      <c r="G744" s="315"/>
      <c r="I744" s="152"/>
    </row>
    <row r="745" spans="1:9">
      <c r="A745" s="316"/>
      <c r="B745" s="315"/>
      <c r="C745" s="315"/>
      <c r="D745" s="315"/>
      <c r="E745" s="315"/>
      <c r="F745" s="315"/>
      <c r="G745" s="315"/>
      <c r="I745" s="152"/>
    </row>
    <row r="746" spans="1:9">
      <c r="A746" s="316"/>
      <c r="B746" s="315"/>
      <c r="C746" s="315"/>
      <c r="D746" s="315"/>
      <c r="E746" s="315"/>
      <c r="F746" s="315"/>
      <c r="G746" s="315"/>
      <c r="I746" s="152"/>
    </row>
    <row r="747" spans="1:9">
      <c r="A747" s="316"/>
      <c r="B747" s="315"/>
      <c r="C747" s="315"/>
      <c r="D747" s="315"/>
      <c r="E747" s="315"/>
      <c r="F747" s="315"/>
      <c r="G747" s="315"/>
      <c r="I747" s="152"/>
    </row>
    <row r="748" spans="1:9">
      <c r="A748" s="316"/>
      <c r="B748" s="315"/>
      <c r="C748" s="315"/>
      <c r="D748" s="315"/>
      <c r="E748" s="315"/>
      <c r="F748" s="315"/>
      <c r="G748" s="315"/>
      <c r="I748" s="152"/>
    </row>
    <row r="749" spans="1:9">
      <c r="A749" s="316"/>
      <c r="B749" s="315"/>
      <c r="C749" s="315"/>
      <c r="D749" s="315"/>
      <c r="E749" s="315"/>
      <c r="F749" s="315"/>
      <c r="G749" s="315"/>
      <c r="I749" s="152"/>
    </row>
    <row r="750" spans="1:9">
      <c r="A750" s="316"/>
      <c r="B750" s="315"/>
      <c r="C750" s="315"/>
      <c r="D750" s="315"/>
      <c r="E750" s="315"/>
      <c r="F750" s="315"/>
      <c r="G750" s="315"/>
      <c r="I750" s="152"/>
    </row>
    <row r="751" spans="1:9">
      <c r="A751" s="316"/>
      <c r="B751" s="315"/>
      <c r="C751" s="315"/>
      <c r="D751" s="315"/>
      <c r="E751" s="315"/>
      <c r="F751" s="315"/>
      <c r="G751" s="315"/>
      <c r="I751" s="152"/>
    </row>
    <row r="752" spans="1:9">
      <c r="A752" s="316"/>
      <c r="B752" s="315"/>
      <c r="C752" s="315"/>
      <c r="D752" s="315"/>
      <c r="E752" s="315"/>
      <c r="F752" s="315"/>
      <c r="G752" s="315"/>
      <c r="I752" s="152"/>
    </row>
    <row r="753" spans="1:9">
      <c r="A753" s="316"/>
      <c r="B753" s="315"/>
      <c r="C753" s="315"/>
      <c r="D753" s="315"/>
      <c r="E753" s="315"/>
      <c r="F753" s="315"/>
      <c r="G753" s="315"/>
      <c r="I753" s="152"/>
    </row>
    <row r="754" spans="1:9">
      <c r="A754" s="316"/>
      <c r="B754" s="315"/>
      <c r="C754" s="315"/>
      <c r="D754" s="315"/>
      <c r="E754" s="315"/>
      <c r="F754" s="315"/>
      <c r="G754" s="315"/>
      <c r="I754" s="152"/>
    </row>
    <row r="755" spans="1:9">
      <c r="A755" s="316"/>
      <c r="B755" s="315"/>
      <c r="C755" s="315"/>
      <c r="D755" s="315"/>
      <c r="E755" s="315"/>
      <c r="F755" s="315"/>
      <c r="G755" s="315"/>
      <c r="I755" s="152"/>
    </row>
    <row r="756" spans="1:9">
      <c r="A756" s="316"/>
      <c r="B756" s="315"/>
      <c r="C756" s="315"/>
      <c r="D756" s="315"/>
      <c r="E756" s="315"/>
      <c r="F756" s="315"/>
      <c r="G756" s="315"/>
      <c r="I756" s="152"/>
    </row>
    <row r="757" spans="1:9">
      <c r="A757" s="316"/>
      <c r="B757" s="315"/>
      <c r="C757" s="315"/>
      <c r="D757" s="315"/>
      <c r="E757" s="315"/>
      <c r="F757" s="315"/>
      <c r="G757" s="315"/>
      <c r="I757" s="152"/>
    </row>
    <row r="758" spans="1:9">
      <c r="A758" s="316"/>
      <c r="B758" s="315"/>
      <c r="C758" s="315"/>
      <c r="D758" s="315"/>
      <c r="E758" s="315"/>
      <c r="F758" s="315"/>
      <c r="G758" s="315"/>
      <c r="I758" s="152"/>
    </row>
    <row r="759" spans="1:9">
      <c r="A759" s="316"/>
      <c r="B759" s="315"/>
      <c r="C759" s="315"/>
      <c r="D759" s="315"/>
      <c r="E759" s="315"/>
      <c r="F759" s="315"/>
      <c r="G759" s="315"/>
      <c r="I759" s="152"/>
    </row>
    <row r="760" spans="1:9">
      <c r="A760" s="316"/>
      <c r="B760" s="315"/>
      <c r="C760" s="315"/>
      <c r="D760" s="315"/>
      <c r="E760" s="315"/>
      <c r="F760" s="315"/>
      <c r="G760" s="315"/>
      <c r="I760" s="152"/>
    </row>
    <row r="761" spans="1:9">
      <c r="A761" s="316"/>
      <c r="B761" s="315"/>
      <c r="C761" s="315"/>
      <c r="D761" s="315"/>
      <c r="E761" s="315"/>
      <c r="F761" s="315"/>
      <c r="G761" s="315"/>
      <c r="I761" s="152"/>
    </row>
    <row r="762" spans="1:9">
      <c r="A762" s="316"/>
      <c r="B762" s="315"/>
      <c r="C762" s="315"/>
      <c r="D762" s="315"/>
      <c r="E762" s="315"/>
      <c r="F762" s="315"/>
      <c r="G762" s="315"/>
      <c r="I762" s="152"/>
    </row>
    <row r="763" spans="1:9">
      <c r="A763" s="316"/>
      <c r="B763" s="315"/>
      <c r="C763" s="315"/>
      <c r="D763" s="315"/>
      <c r="E763" s="315"/>
      <c r="F763" s="315"/>
      <c r="G763" s="315"/>
      <c r="I763" s="152"/>
    </row>
    <row r="764" spans="1:9">
      <c r="A764" s="316"/>
      <c r="B764" s="315"/>
      <c r="C764" s="315"/>
      <c r="D764" s="315"/>
      <c r="E764" s="315"/>
      <c r="F764" s="315"/>
      <c r="G764" s="315"/>
      <c r="I764" s="152"/>
    </row>
    <row r="765" spans="1:9">
      <c r="A765" s="316"/>
      <c r="B765" s="315"/>
      <c r="C765" s="315"/>
      <c r="D765" s="315"/>
      <c r="E765" s="315"/>
      <c r="F765" s="315"/>
      <c r="G765" s="315"/>
      <c r="I765" s="152"/>
    </row>
    <row r="766" spans="1:9">
      <c r="A766" s="316"/>
      <c r="B766" s="315"/>
      <c r="C766" s="315"/>
      <c r="D766" s="315"/>
      <c r="E766" s="315"/>
      <c r="F766" s="315"/>
      <c r="G766" s="315"/>
      <c r="I766" s="152"/>
    </row>
    <row r="767" spans="1:9">
      <c r="A767" s="316"/>
      <c r="B767" s="315"/>
      <c r="C767" s="315"/>
      <c r="D767" s="315"/>
      <c r="E767" s="315"/>
      <c r="F767" s="315"/>
      <c r="G767" s="315"/>
      <c r="I767" s="152"/>
    </row>
    <row r="768" spans="1:9">
      <c r="A768" s="316"/>
      <c r="B768" s="315"/>
      <c r="C768" s="315"/>
      <c r="D768" s="315"/>
      <c r="E768" s="315"/>
      <c r="F768" s="315"/>
      <c r="G768" s="315"/>
      <c r="I768" s="152"/>
    </row>
    <row r="769" spans="1:9">
      <c r="A769" s="316"/>
      <c r="B769" s="315"/>
      <c r="C769" s="315"/>
      <c r="D769" s="315"/>
      <c r="E769" s="315"/>
      <c r="F769" s="315"/>
      <c r="G769" s="315"/>
      <c r="I769" s="152"/>
    </row>
    <row r="770" spans="1:9">
      <c r="A770" s="316"/>
      <c r="B770" s="315"/>
      <c r="C770" s="315"/>
      <c r="D770" s="315"/>
      <c r="E770" s="315"/>
      <c r="F770" s="315"/>
      <c r="G770" s="315"/>
      <c r="I770" s="152"/>
    </row>
    <row r="771" spans="1:9">
      <c r="A771" s="316"/>
      <c r="B771" s="315"/>
      <c r="C771" s="315"/>
      <c r="D771" s="315"/>
      <c r="E771" s="315"/>
      <c r="F771" s="315"/>
      <c r="G771" s="315"/>
      <c r="I771" s="152"/>
    </row>
    <row r="772" spans="1:9">
      <c r="A772" s="316"/>
      <c r="B772" s="315"/>
      <c r="C772" s="315"/>
      <c r="D772" s="315"/>
      <c r="E772" s="315"/>
      <c r="F772" s="315"/>
      <c r="G772" s="315"/>
      <c r="I772" s="152"/>
    </row>
    <row r="773" spans="1:9">
      <c r="A773" s="316"/>
      <c r="B773" s="315"/>
      <c r="C773" s="315"/>
      <c r="D773" s="315"/>
      <c r="E773" s="315"/>
      <c r="F773" s="315"/>
      <c r="G773" s="315"/>
      <c r="I773" s="152"/>
    </row>
    <row r="774" spans="1:9">
      <c r="A774" s="316"/>
      <c r="B774" s="315"/>
      <c r="C774" s="315"/>
      <c r="D774" s="315"/>
      <c r="E774" s="315"/>
      <c r="F774" s="315"/>
      <c r="G774" s="315"/>
      <c r="I774" s="152"/>
    </row>
    <row r="775" spans="1:9">
      <c r="A775" s="316"/>
      <c r="B775" s="315"/>
      <c r="C775" s="315"/>
      <c r="D775" s="315"/>
      <c r="E775" s="315"/>
      <c r="F775" s="315"/>
      <c r="G775" s="315"/>
      <c r="I775" s="152"/>
    </row>
    <row r="776" spans="1:9">
      <c r="A776" s="316"/>
      <c r="B776" s="315"/>
      <c r="C776" s="315"/>
      <c r="D776" s="315"/>
      <c r="E776" s="315"/>
      <c r="F776" s="315"/>
      <c r="G776" s="315"/>
      <c r="I776" s="152"/>
    </row>
    <row r="777" spans="1:9">
      <c r="A777" s="316"/>
      <c r="B777" s="315"/>
      <c r="C777" s="315"/>
      <c r="D777" s="315"/>
      <c r="E777" s="315"/>
      <c r="F777" s="315"/>
      <c r="G777" s="315"/>
      <c r="I777" s="152"/>
    </row>
    <row r="778" spans="1:9">
      <c r="A778" s="316"/>
      <c r="B778" s="315"/>
      <c r="C778" s="315"/>
      <c r="D778" s="315"/>
      <c r="E778" s="315"/>
      <c r="F778" s="315"/>
      <c r="G778" s="315"/>
      <c r="I778" s="152"/>
    </row>
    <row r="779" spans="1:9">
      <c r="A779" s="316"/>
      <c r="B779" s="315"/>
      <c r="C779" s="315"/>
      <c r="D779" s="315"/>
      <c r="E779" s="315"/>
      <c r="F779" s="315"/>
      <c r="G779" s="315"/>
      <c r="I779" s="152"/>
    </row>
    <row r="780" spans="1:9">
      <c r="A780" s="316"/>
      <c r="B780" s="315"/>
      <c r="C780" s="315"/>
      <c r="D780" s="315"/>
      <c r="E780" s="315"/>
      <c r="F780" s="315"/>
      <c r="G780" s="315"/>
      <c r="I780" s="152"/>
    </row>
    <row r="781" spans="1:9">
      <c r="A781" s="316"/>
      <c r="B781" s="315"/>
      <c r="C781" s="315"/>
      <c r="D781" s="315"/>
      <c r="E781" s="315"/>
      <c r="F781" s="315"/>
      <c r="G781" s="315"/>
      <c r="I781" s="152"/>
    </row>
    <row r="782" spans="1:9">
      <c r="A782" s="316"/>
      <c r="B782" s="315"/>
      <c r="C782" s="315"/>
      <c r="D782" s="315"/>
      <c r="E782" s="315"/>
      <c r="F782" s="315"/>
      <c r="G782" s="315"/>
      <c r="I782" s="152"/>
    </row>
    <row r="783" spans="1:9">
      <c r="A783" s="316"/>
      <c r="B783" s="315"/>
      <c r="C783" s="315"/>
      <c r="D783" s="315"/>
      <c r="E783" s="315"/>
      <c r="F783" s="315"/>
      <c r="G783" s="315"/>
      <c r="I783" s="152"/>
    </row>
    <row r="784" spans="1:9">
      <c r="A784" s="316"/>
      <c r="B784" s="315"/>
      <c r="C784" s="315"/>
      <c r="D784" s="315"/>
      <c r="E784" s="315"/>
      <c r="F784" s="315"/>
      <c r="G784" s="315"/>
      <c r="I784" s="152"/>
    </row>
    <row r="785" spans="1:9">
      <c r="A785" s="316"/>
      <c r="B785" s="315"/>
      <c r="C785" s="315"/>
      <c r="D785" s="315"/>
      <c r="E785" s="315"/>
      <c r="F785" s="315"/>
      <c r="G785" s="315"/>
      <c r="I785" s="152"/>
    </row>
    <row r="786" spans="1:9">
      <c r="A786" s="316"/>
      <c r="B786" s="315"/>
      <c r="C786" s="315"/>
      <c r="D786" s="315"/>
      <c r="E786" s="315"/>
      <c r="F786" s="315"/>
      <c r="G786" s="315"/>
      <c r="I786" s="152"/>
    </row>
    <row r="787" spans="1:9">
      <c r="A787" s="316"/>
      <c r="B787" s="315"/>
      <c r="C787" s="315"/>
      <c r="D787" s="315"/>
      <c r="E787" s="315"/>
      <c r="F787" s="315"/>
      <c r="G787" s="315"/>
      <c r="I787" s="152"/>
    </row>
    <row r="788" spans="1:9">
      <c r="A788" s="316"/>
      <c r="B788" s="315"/>
      <c r="C788" s="315"/>
      <c r="D788" s="315"/>
      <c r="E788" s="315"/>
      <c r="F788" s="315"/>
      <c r="G788" s="315"/>
      <c r="I788" s="152"/>
    </row>
    <row r="789" spans="1:9">
      <c r="A789" s="316"/>
      <c r="B789" s="315"/>
      <c r="C789" s="315"/>
      <c r="D789" s="315"/>
      <c r="E789" s="315"/>
      <c r="F789" s="315"/>
      <c r="G789" s="315"/>
    </row>
    <row r="790" spans="1:9">
      <c r="A790" s="316"/>
      <c r="B790" s="315"/>
      <c r="C790" s="315"/>
      <c r="D790" s="315"/>
      <c r="E790" s="315"/>
      <c r="F790" s="315"/>
      <c r="G790" s="315"/>
    </row>
    <row r="791" spans="1:9">
      <c r="A791" s="316"/>
      <c r="B791" s="315"/>
      <c r="C791" s="315"/>
      <c r="D791" s="315"/>
      <c r="E791" s="315"/>
      <c r="F791" s="315"/>
      <c r="G791" s="315"/>
    </row>
    <row r="792" spans="1:9">
      <c r="A792" s="316"/>
      <c r="B792" s="315"/>
      <c r="C792" s="315"/>
      <c r="D792" s="315"/>
      <c r="E792" s="315"/>
      <c r="F792" s="315"/>
      <c r="G792" s="315"/>
    </row>
    <row r="793" spans="1:9">
      <c r="A793" s="316"/>
      <c r="B793" s="315"/>
      <c r="C793" s="315"/>
      <c r="D793" s="315"/>
      <c r="E793" s="315"/>
      <c r="F793" s="315"/>
      <c r="G793" s="315"/>
    </row>
    <row r="794" spans="1:9">
      <c r="A794" s="316"/>
      <c r="B794" s="315"/>
      <c r="C794" s="315"/>
      <c r="D794" s="315"/>
      <c r="E794" s="315"/>
      <c r="F794" s="315"/>
      <c r="G794" s="315"/>
    </row>
    <row r="795" spans="1:9">
      <c r="A795" s="316"/>
      <c r="B795" s="315"/>
      <c r="C795" s="315"/>
      <c r="D795" s="315"/>
      <c r="E795" s="315"/>
      <c r="F795" s="315"/>
      <c r="G795" s="315"/>
    </row>
    <row r="796" spans="1:9">
      <c r="A796" s="316"/>
      <c r="B796" s="315"/>
      <c r="C796" s="315"/>
      <c r="D796" s="315"/>
      <c r="E796" s="315"/>
      <c r="F796" s="315"/>
      <c r="G796" s="315"/>
    </row>
    <row r="797" spans="1:9">
      <c r="A797" s="316"/>
      <c r="B797" s="315"/>
      <c r="C797" s="315"/>
      <c r="D797" s="315"/>
      <c r="E797" s="315"/>
      <c r="F797" s="315"/>
      <c r="G797" s="315"/>
    </row>
    <row r="798" spans="1:9">
      <c r="A798" s="316"/>
      <c r="B798" s="315"/>
      <c r="C798" s="315"/>
      <c r="D798" s="315"/>
      <c r="E798" s="315"/>
      <c r="F798" s="315"/>
      <c r="G798" s="315"/>
    </row>
    <row r="799" spans="1:9">
      <c r="A799" s="316"/>
      <c r="B799" s="315"/>
      <c r="C799" s="315"/>
      <c r="D799" s="315"/>
      <c r="E799" s="315"/>
      <c r="F799" s="315"/>
      <c r="G799" s="315"/>
    </row>
    <row r="800" spans="1:9">
      <c r="A800" s="316"/>
      <c r="B800" s="315"/>
      <c r="C800" s="315"/>
      <c r="D800" s="315"/>
      <c r="E800" s="315"/>
      <c r="F800" s="315"/>
      <c r="G800" s="315"/>
    </row>
    <row r="801" spans="1:7">
      <c r="A801" s="316"/>
      <c r="B801" s="315"/>
      <c r="C801" s="315"/>
      <c r="D801" s="315"/>
      <c r="E801" s="315"/>
      <c r="F801" s="315"/>
      <c r="G801" s="315"/>
    </row>
    <row r="802" spans="1:7">
      <c r="A802" s="316"/>
      <c r="B802" s="315"/>
      <c r="C802" s="315"/>
      <c r="D802" s="315"/>
      <c r="E802" s="315"/>
      <c r="F802" s="315"/>
      <c r="G802" s="315"/>
    </row>
    <row r="803" spans="1:7">
      <c r="A803" s="316"/>
      <c r="B803" s="315"/>
      <c r="C803" s="315"/>
      <c r="D803" s="315"/>
      <c r="E803" s="315"/>
      <c r="F803" s="315"/>
      <c r="G803" s="315"/>
    </row>
    <row r="804" spans="1:7">
      <c r="A804" s="316"/>
      <c r="B804" s="315"/>
      <c r="C804" s="315"/>
      <c r="D804" s="315"/>
      <c r="E804" s="315"/>
      <c r="F804" s="315"/>
      <c r="G804" s="315"/>
    </row>
    <row r="805" spans="1:7">
      <c r="A805" s="316"/>
      <c r="B805" s="315"/>
      <c r="C805" s="315"/>
      <c r="D805" s="315"/>
      <c r="E805" s="315"/>
      <c r="F805" s="315"/>
      <c r="G805" s="315"/>
    </row>
    <row r="806" spans="1:7">
      <c r="A806" s="316"/>
      <c r="B806" s="315"/>
      <c r="C806" s="315"/>
      <c r="D806" s="315"/>
      <c r="E806" s="315"/>
      <c r="F806" s="315"/>
      <c r="G806" s="315"/>
    </row>
    <row r="807" spans="1:7">
      <c r="A807" s="316"/>
      <c r="B807" s="315"/>
      <c r="C807" s="315"/>
      <c r="D807" s="315"/>
      <c r="E807" s="315"/>
      <c r="F807" s="315"/>
      <c r="G807" s="315"/>
    </row>
    <row r="808" spans="1:7">
      <c r="A808" s="316"/>
      <c r="B808" s="315"/>
      <c r="C808" s="315"/>
      <c r="D808" s="315"/>
      <c r="E808" s="315"/>
      <c r="F808" s="315"/>
      <c r="G808" s="315"/>
    </row>
    <row r="809" spans="1:7">
      <c r="A809" s="316"/>
      <c r="B809" s="315"/>
      <c r="C809" s="315"/>
      <c r="D809" s="315"/>
      <c r="E809" s="315"/>
      <c r="F809" s="315"/>
      <c r="G809" s="315"/>
    </row>
    <row r="810" spans="1:7">
      <c r="A810" s="316"/>
      <c r="B810" s="315"/>
      <c r="C810" s="315"/>
      <c r="D810" s="315"/>
      <c r="E810" s="315"/>
      <c r="F810" s="315"/>
      <c r="G810" s="315"/>
    </row>
    <row r="811" spans="1:7">
      <c r="A811" s="316"/>
      <c r="B811" s="315"/>
      <c r="C811" s="315"/>
      <c r="D811" s="315"/>
      <c r="E811" s="315"/>
      <c r="F811" s="315"/>
      <c r="G811" s="315"/>
    </row>
    <row r="812" spans="1:7">
      <c r="A812" s="316"/>
      <c r="B812" s="315"/>
      <c r="C812" s="315"/>
      <c r="D812" s="315"/>
      <c r="E812" s="315"/>
      <c r="F812" s="315"/>
      <c r="G812" s="315"/>
    </row>
    <row r="813" spans="1:7">
      <c r="A813" s="316"/>
      <c r="B813" s="315"/>
      <c r="C813" s="315"/>
      <c r="D813" s="315"/>
      <c r="E813" s="315"/>
      <c r="F813" s="315"/>
      <c r="G813" s="315"/>
    </row>
    <row r="814" spans="1:7">
      <c r="A814" s="316"/>
      <c r="B814" s="315"/>
      <c r="C814" s="315"/>
      <c r="D814" s="315"/>
      <c r="E814" s="315"/>
      <c r="F814" s="315"/>
      <c r="G814" s="315"/>
    </row>
    <row r="815" spans="1:7">
      <c r="A815" s="316"/>
      <c r="B815" s="315"/>
      <c r="C815" s="315"/>
      <c r="D815" s="315"/>
      <c r="E815" s="315"/>
      <c r="F815" s="315"/>
      <c r="G815" s="315"/>
    </row>
    <row r="816" spans="1:7">
      <c r="A816" s="316"/>
      <c r="B816" s="315"/>
      <c r="C816" s="315"/>
      <c r="D816" s="315"/>
      <c r="E816" s="315"/>
      <c r="F816" s="315"/>
      <c r="G816" s="315"/>
    </row>
    <row r="817" spans="1:7">
      <c r="A817" s="316"/>
      <c r="B817" s="315"/>
      <c r="C817" s="315"/>
      <c r="D817" s="315"/>
      <c r="E817" s="315"/>
      <c r="F817" s="315"/>
      <c r="G817" s="315"/>
    </row>
    <row r="818" spans="1:7">
      <c r="A818" s="316"/>
      <c r="B818" s="315"/>
      <c r="C818" s="315"/>
      <c r="D818" s="315"/>
      <c r="E818" s="315"/>
      <c r="F818" s="315"/>
      <c r="G818" s="315"/>
    </row>
    <row r="819" spans="1:7">
      <c r="A819" s="316"/>
      <c r="B819" s="315"/>
      <c r="C819" s="315"/>
      <c r="D819" s="315"/>
      <c r="E819" s="315"/>
      <c r="F819" s="315"/>
      <c r="G819" s="315"/>
    </row>
    <row r="820" spans="1:7">
      <c r="A820" s="316"/>
      <c r="B820" s="315"/>
      <c r="C820" s="315"/>
      <c r="D820" s="315"/>
      <c r="E820" s="315"/>
      <c r="F820" s="315"/>
      <c r="G820" s="315"/>
    </row>
    <row r="821" spans="1:7">
      <c r="A821" s="316"/>
      <c r="B821" s="315"/>
      <c r="C821" s="315"/>
      <c r="D821" s="315"/>
      <c r="E821" s="315"/>
      <c r="F821" s="315"/>
      <c r="G821" s="315"/>
    </row>
    <row r="822" spans="1:7">
      <c r="A822" s="316"/>
      <c r="B822" s="315"/>
      <c r="C822" s="315"/>
      <c r="D822" s="315"/>
      <c r="E822" s="315"/>
      <c r="F822" s="315"/>
      <c r="G822" s="315"/>
    </row>
    <row r="823" spans="1:7">
      <c r="A823" s="316"/>
      <c r="B823" s="315"/>
      <c r="C823" s="315"/>
      <c r="D823" s="315"/>
      <c r="E823" s="315"/>
      <c r="F823" s="315"/>
      <c r="G823" s="315"/>
    </row>
    <row r="824" spans="1:7">
      <c r="A824" s="316"/>
      <c r="B824" s="315"/>
      <c r="C824" s="315"/>
      <c r="D824" s="315"/>
      <c r="E824" s="315"/>
      <c r="F824" s="315"/>
      <c r="G824" s="315"/>
    </row>
    <row r="825" spans="1:7">
      <c r="A825" s="316"/>
      <c r="B825" s="315"/>
      <c r="C825" s="315"/>
      <c r="D825" s="315"/>
      <c r="E825" s="315"/>
      <c r="F825" s="315"/>
      <c r="G825" s="315"/>
    </row>
    <row r="826" spans="1:7">
      <c r="A826" s="316"/>
      <c r="B826" s="315"/>
      <c r="C826" s="315"/>
      <c r="D826" s="315"/>
      <c r="E826" s="315"/>
      <c r="F826" s="315"/>
      <c r="G826" s="315"/>
    </row>
    <row r="827" spans="1:7">
      <c r="A827" s="316"/>
      <c r="B827" s="315"/>
      <c r="C827" s="315"/>
      <c r="D827" s="315"/>
      <c r="E827" s="315"/>
      <c r="F827" s="315"/>
      <c r="G827" s="315"/>
    </row>
    <row r="828" spans="1:7">
      <c r="A828" s="316"/>
      <c r="B828" s="315"/>
      <c r="C828" s="315"/>
      <c r="D828" s="315"/>
      <c r="E828" s="315"/>
      <c r="F828" s="315"/>
      <c r="G828" s="315"/>
    </row>
    <row r="829" spans="1:7">
      <c r="A829" s="316"/>
      <c r="B829" s="315"/>
      <c r="C829" s="315"/>
      <c r="D829" s="315"/>
      <c r="E829" s="315"/>
      <c r="F829" s="315"/>
      <c r="G829" s="315"/>
    </row>
    <row r="830" spans="1:7">
      <c r="A830" s="316"/>
      <c r="B830" s="315"/>
      <c r="C830" s="315"/>
      <c r="D830" s="315"/>
      <c r="E830" s="315"/>
      <c r="F830" s="315"/>
      <c r="G830" s="315"/>
    </row>
    <row r="831" spans="1:7">
      <c r="A831" s="316"/>
      <c r="B831" s="315"/>
      <c r="C831" s="315"/>
      <c r="D831" s="315"/>
      <c r="E831" s="315"/>
      <c r="F831" s="315"/>
      <c r="G831" s="315"/>
    </row>
    <row r="832" spans="1:7">
      <c r="A832" s="316"/>
      <c r="B832" s="315"/>
      <c r="C832" s="315"/>
      <c r="D832" s="315"/>
      <c r="E832" s="315"/>
      <c r="F832" s="315"/>
      <c r="G832" s="315"/>
    </row>
    <row r="833" spans="1:7">
      <c r="A833" s="316"/>
      <c r="B833" s="315"/>
      <c r="C833" s="315"/>
      <c r="D833" s="315"/>
      <c r="E833" s="315"/>
      <c r="F833" s="315"/>
      <c r="G833" s="315"/>
    </row>
    <row r="834" spans="1:7">
      <c r="A834" s="316"/>
      <c r="B834" s="315"/>
      <c r="C834" s="315"/>
      <c r="D834" s="315"/>
      <c r="E834" s="315"/>
      <c r="F834" s="315"/>
      <c r="G834" s="315"/>
    </row>
    <row r="835" spans="1:7">
      <c r="A835" s="316"/>
      <c r="B835" s="315"/>
      <c r="C835" s="315"/>
      <c r="D835" s="315"/>
      <c r="E835" s="315"/>
      <c r="F835" s="315"/>
      <c r="G835" s="315"/>
    </row>
    <row r="836" spans="1:7">
      <c r="A836" s="316"/>
      <c r="B836" s="315"/>
      <c r="C836" s="315"/>
      <c r="D836" s="315"/>
      <c r="E836" s="315"/>
      <c r="F836" s="315"/>
      <c r="G836" s="315"/>
    </row>
    <row r="837" spans="1:7">
      <c r="A837" s="316"/>
      <c r="B837" s="315"/>
      <c r="C837" s="315"/>
      <c r="D837" s="315"/>
      <c r="E837" s="315"/>
      <c r="F837" s="315"/>
      <c r="G837" s="315"/>
    </row>
    <row r="838" spans="1:7">
      <c r="A838" s="316"/>
      <c r="B838" s="315"/>
      <c r="C838" s="315"/>
      <c r="D838" s="315"/>
      <c r="E838" s="315"/>
      <c r="F838" s="315"/>
      <c r="G838" s="315"/>
    </row>
    <row r="839" spans="1:7">
      <c r="A839" s="316"/>
      <c r="B839" s="315"/>
      <c r="C839" s="315"/>
      <c r="D839" s="315"/>
      <c r="E839" s="315"/>
      <c r="F839" s="315"/>
      <c r="G839" s="315"/>
    </row>
    <row r="840" spans="1:7">
      <c r="A840" s="316"/>
      <c r="B840" s="315"/>
      <c r="C840" s="315"/>
      <c r="D840" s="315"/>
      <c r="E840" s="315"/>
      <c r="F840" s="315"/>
      <c r="G840" s="315"/>
    </row>
    <row r="841" spans="1:7">
      <c r="A841" s="316"/>
      <c r="B841" s="315"/>
      <c r="C841" s="315"/>
      <c r="D841" s="315"/>
      <c r="E841" s="315"/>
      <c r="F841" s="315"/>
      <c r="G841" s="315"/>
    </row>
    <row r="842" spans="1:7">
      <c r="A842" s="316"/>
      <c r="B842" s="315"/>
      <c r="C842" s="315"/>
      <c r="D842" s="315"/>
      <c r="E842" s="315"/>
      <c r="F842" s="315"/>
      <c r="G842" s="315"/>
    </row>
    <row r="843" spans="1:7">
      <c r="A843" s="316"/>
      <c r="B843" s="315"/>
      <c r="C843" s="315"/>
      <c r="D843" s="315"/>
      <c r="E843" s="315"/>
      <c r="F843" s="315"/>
      <c r="G843" s="315"/>
    </row>
    <row r="844" spans="1:7">
      <c r="A844" s="316"/>
      <c r="B844" s="315"/>
      <c r="C844" s="315"/>
      <c r="D844" s="315"/>
      <c r="E844" s="315"/>
      <c r="F844" s="315"/>
      <c r="G844" s="315"/>
    </row>
    <row r="845" spans="1:7">
      <c r="A845" s="316"/>
      <c r="B845" s="315"/>
      <c r="C845" s="315"/>
      <c r="D845" s="315"/>
      <c r="E845" s="315"/>
      <c r="F845" s="315"/>
      <c r="G845" s="315"/>
    </row>
    <row r="846" spans="1:7">
      <c r="A846" s="316"/>
      <c r="B846" s="315"/>
      <c r="C846" s="315"/>
      <c r="D846" s="315"/>
      <c r="E846" s="315"/>
      <c r="F846" s="315"/>
      <c r="G846" s="315"/>
    </row>
    <row r="847" spans="1:7">
      <c r="A847" s="316"/>
      <c r="B847" s="315"/>
      <c r="C847" s="315"/>
      <c r="D847" s="315"/>
      <c r="E847" s="315"/>
      <c r="F847" s="315"/>
      <c r="G847" s="315"/>
    </row>
    <row r="848" spans="1:7">
      <c r="A848" s="316"/>
      <c r="B848" s="315"/>
      <c r="C848" s="315"/>
      <c r="D848" s="315"/>
      <c r="E848" s="315"/>
      <c r="F848" s="315"/>
      <c r="G848" s="315"/>
    </row>
    <row r="849" spans="1:7">
      <c r="A849" s="316"/>
      <c r="B849" s="315"/>
      <c r="C849" s="315"/>
      <c r="D849" s="315"/>
      <c r="E849" s="315"/>
      <c r="F849" s="315"/>
      <c r="G849" s="315"/>
    </row>
    <row r="850" spans="1:7">
      <c r="A850" s="316"/>
      <c r="B850" s="315"/>
      <c r="C850" s="315"/>
      <c r="D850" s="315"/>
      <c r="E850" s="315"/>
      <c r="F850" s="315"/>
      <c r="G850" s="315"/>
    </row>
    <row r="851" spans="1:7">
      <c r="A851" s="316"/>
      <c r="B851" s="315"/>
      <c r="C851" s="315"/>
      <c r="D851" s="315"/>
      <c r="E851" s="315"/>
      <c r="F851" s="315"/>
      <c r="G851" s="315"/>
    </row>
    <row r="852" spans="1:7">
      <c r="A852" s="316"/>
      <c r="B852" s="315"/>
      <c r="C852" s="315"/>
      <c r="D852" s="315"/>
      <c r="E852" s="315"/>
      <c r="F852" s="315"/>
      <c r="G852" s="315"/>
    </row>
    <row r="853" spans="1:7">
      <c r="A853" s="316"/>
      <c r="B853" s="315"/>
      <c r="C853" s="315"/>
      <c r="D853" s="315"/>
      <c r="E853" s="315"/>
      <c r="F853" s="315"/>
      <c r="G853" s="315"/>
    </row>
    <row r="854" spans="1:7">
      <c r="A854" s="316"/>
      <c r="B854" s="315"/>
      <c r="C854" s="315"/>
      <c r="D854" s="315"/>
      <c r="E854" s="315"/>
      <c r="F854" s="315"/>
      <c r="G854" s="315"/>
    </row>
    <row r="855" spans="1:7">
      <c r="A855" s="316"/>
      <c r="B855" s="315"/>
      <c r="C855" s="315"/>
      <c r="D855" s="315"/>
      <c r="E855" s="315"/>
      <c r="F855" s="315"/>
      <c r="G855" s="315"/>
    </row>
    <row r="856" spans="1:7">
      <c r="A856" s="316"/>
      <c r="B856" s="315"/>
      <c r="C856" s="315"/>
      <c r="D856" s="315"/>
      <c r="E856" s="315"/>
      <c r="F856" s="315"/>
      <c r="G856" s="315"/>
    </row>
    <row r="857" spans="1:7">
      <c r="A857" s="316"/>
      <c r="B857" s="315"/>
      <c r="C857" s="315"/>
      <c r="D857" s="315"/>
      <c r="E857" s="315"/>
      <c r="F857" s="315"/>
      <c r="G857" s="315"/>
    </row>
    <row r="858" spans="1:7">
      <c r="A858" s="316"/>
      <c r="B858" s="315"/>
      <c r="C858" s="315"/>
      <c r="D858" s="315"/>
      <c r="E858" s="315"/>
      <c r="F858" s="315"/>
      <c r="G858" s="315"/>
    </row>
    <row r="859" spans="1:7">
      <c r="A859" s="316"/>
      <c r="B859" s="315"/>
      <c r="C859" s="315"/>
      <c r="D859" s="315"/>
      <c r="E859" s="315"/>
      <c r="F859" s="315"/>
      <c r="G859" s="315"/>
    </row>
    <row r="860" spans="1:7">
      <c r="A860" s="316"/>
      <c r="B860" s="315"/>
      <c r="C860" s="315"/>
      <c r="D860" s="315"/>
      <c r="E860" s="315"/>
      <c r="F860" s="315"/>
      <c r="G860" s="315"/>
    </row>
    <row r="861" spans="1:7">
      <c r="A861" s="316"/>
      <c r="B861" s="315"/>
      <c r="C861" s="315"/>
      <c r="D861" s="315"/>
      <c r="E861" s="315"/>
      <c r="F861" s="315"/>
      <c r="G861" s="315"/>
    </row>
    <row r="862" spans="1:7">
      <c r="A862" s="316"/>
      <c r="B862" s="315"/>
      <c r="C862" s="315"/>
      <c r="D862" s="315"/>
      <c r="E862" s="315"/>
      <c r="F862" s="315"/>
      <c r="G862" s="315"/>
    </row>
    <row r="863" spans="1:7">
      <c r="A863" s="316"/>
      <c r="B863" s="315"/>
      <c r="C863" s="315"/>
      <c r="D863" s="315"/>
      <c r="E863" s="315"/>
      <c r="F863" s="315"/>
      <c r="G863" s="315"/>
    </row>
    <row r="864" spans="1:7">
      <c r="A864" s="316"/>
      <c r="B864" s="315"/>
      <c r="C864" s="315"/>
      <c r="D864" s="315"/>
      <c r="E864" s="315"/>
      <c r="F864" s="315"/>
      <c r="G864" s="315"/>
    </row>
    <row r="865" spans="1:7">
      <c r="A865" s="316"/>
      <c r="B865" s="315"/>
      <c r="C865" s="315"/>
      <c r="D865" s="315"/>
      <c r="E865" s="315"/>
      <c r="F865" s="315"/>
      <c r="G865" s="315"/>
    </row>
    <row r="866" spans="1:7">
      <c r="A866" s="316"/>
      <c r="B866" s="315"/>
      <c r="C866" s="315"/>
      <c r="D866" s="315"/>
      <c r="E866" s="315"/>
      <c r="F866" s="315"/>
      <c r="G866" s="315"/>
    </row>
    <row r="867" spans="1:7">
      <c r="A867" s="316"/>
      <c r="B867" s="315"/>
      <c r="C867" s="315"/>
      <c r="D867" s="315"/>
      <c r="E867" s="315"/>
      <c r="F867" s="315"/>
      <c r="G867" s="315"/>
    </row>
    <row r="868" spans="1:7">
      <c r="A868" s="316"/>
      <c r="B868" s="315"/>
      <c r="C868" s="315"/>
      <c r="D868" s="315"/>
      <c r="E868" s="315"/>
      <c r="F868" s="315"/>
      <c r="G868" s="315"/>
    </row>
    <row r="869" spans="1:7">
      <c r="A869" s="316"/>
      <c r="B869" s="315"/>
      <c r="C869" s="315"/>
      <c r="D869" s="315"/>
      <c r="E869" s="315"/>
      <c r="F869" s="315"/>
      <c r="G869" s="315"/>
    </row>
    <row r="870" spans="1:7">
      <c r="A870" s="316"/>
      <c r="B870" s="315"/>
      <c r="C870" s="315"/>
      <c r="D870" s="315"/>
      <c r="E870" s="315"/>
      <c r="F870" s="315"/>
      <c r="G870" s="315"/>
    </row>
    <row r="871" spans="1:7">
      <c r="A871" s="316"/>
      <c r="B871" s="315"/>
      <c r="C871" s="315"/>
      <c r="D871" s="315"/>
      <c r="E871" s="315"/>
      <c r="F871" s="315"/>
      <c r="G871" s="315"/>
    </row>
    <row r="872" spans="1:7">
      <c r="A872" s="316"/>
      <c r="B872" s="315"/>
      <c r="C872" s="315"/>
      <c r="D872" s="315"/>
      <c r="E872" s="315"/>
      <c r="F872" s="315"/>
      <c r="G872" s="315"/>
    </row>
    <row r="873" spans="1:7">
      <c r="A873" s="316"/>
      <c r="B873" s="315"/>
      <c r="C873" s="315"/>
      <c r="D873" s="315"/>
      <c r="E873" s="315"/>
      <c r="F873" s="315"/>
      <c r="G873" s="315"/>
    </row>
    <row r="874" spans="1:7">
      <c r="A874" s="316"/>
      <c r="B874" s="315"/>
      <c r="C874" s="315"/>
      <c r="D874" s="315"/>
      <c r="E874" s="315"/>
      <c r="F874" s="315"/>
      <c r="G874" s="315"/>
    </row>
    <row r="875" spans="1:7">
      <c r="A875" s="316"/>
      <c r="B875" s="315"/>
      <c r="C875" s="315"/>
      <c r="D875" s="315"/>
      <c r="E875" s="315"/>
      <c r="F875" s="315"/>
      <c r="G875" s="315"/>
    </row>
    <row r="876" spans="1:7">
      <c r="A876" s="316"/>
      <c r="B876" s="315"/>
      <c r="C876" s="315"/>
      <c r="D876" s="315"/>
      <c r="E876" s="315"/>
      <c r="F876" s="315"/>
      <c r="G876" s="315"/>
    </row>
    <row r="877" spans="1:7">
      <c r="A877" s="316"/>
      <c r="B877" s="315"/>
      <c r="C877" s="315"/>
      <c r="D877" s="315"/>
      <c r="E877" s="315"/>
      <c r="F877" s="315"/>
      <c r="G877" s="315"/>
    </row>
    <row r="878" spans="1:7">
      <c r="A878" s="316"/>
      <c r="B878" s="315"/>
      <c r="C878" s="315"/>
      <c r="D878" s="315"/>
      <c r="E878" s="315"/>
      <c r="F878" s="315"/>
      <c r="G878" s="315"/>
    </row>
    <row r="879" spans="1:7">
      <c r="A879" s="316"/>
      <c r="B879" s="315"/>
      <c r="C879" s="315"/>
      <c r="D879" s="315"/>
      <c r="E879" s="315"/>
      <c r="F879" s="315"/>
      <c r="G879" s="315"/>
    </row>
    <row r="880" spans="1:7">
      <c r="A880" s="316"/>
      <c r="B880" s="315"/>
      <c r="C880" s="315"/>
      <c r="D880" s="315"/>
      <c r="E880" s="315"/>
      <c r="F880" s="315"/>
      <c r="G880" s="315"/>
    </row>
    <row r="881" spans="1:7">
      <c r="A881" s="316"/>
      <c r="B881" s="315"/>
      <c r="C881" s="315"/>
      <c r="D881" s="315"/>
      <c r="E881" s="315"/>
      <c r="F881" s="315"/>
      <c r="G881" s="315"/>
    </row>
    <row r="882" spans="1:7">
      <c r="A882" s="316"/>
      <c r="B882" s="315"/>
      <c r="C882" s="315"/>
      <c r="D882" s="315"/>
      <c r="E882" s="315"/>
      <c r="F882" s="315"/>
      <c r="G882" s="315"/>
    </row>
    <row r="883" spans="1:7">
      <c r="A883" s="316"/>
      <c r="B883" s="315"/>
      <c r="C883" s="315"/>
      <c r="D883" s="315"/>
      <c r="E883" s="315"/>
      <c r="F883" s="315"/>
      <c r="G883" s="315"/>
    </row>
    <row r="884" spans="1:7">
      <c r="A884" s="316"/>
      <c r="B884" s="315"/>
      <c r="C884" s="315"/>
      <c r="D884" s="315"/>
      <c r="E884" s="315"/>
      <c r="F884" s="315"/>
      <c r="G884" s="315"/>
    </row>
    <row r="885" spans="1:7">
      <c r="A885" s="316"/>
      <c r="B885" s="315"/>
      <c r="C885" s="315"/>
      <c r="D885" s="315"/>
      <c r="E885" s="315"/>
      <c r="F885" s="315"/>
      <c r="G885" s="315"/>
    </row>
    <row r="886" spans="1:7">
      <c r="A886" s="316"/>
      <c r="B886" s="315"/>
      <c r="C886" s="315"/>
      <c r="D886" s="315"/>
      <c r="E886" s="315"/>
      <c r="F886" s="315"/>
      <c r="G886" s="315"/>
    </row>
    <row r="887" spans="1:7">
      <c r="A887" s="316"/>
      <c r="B887" s="315"/>
      <c r="C887" s="315"/>
      <c r="D887" s="315"/>
      <c r="E887" s="315"/>
      <c r="F887" s="315"/>
      <c r="G887" s="315"/>
    </row>
    <row r="888" spans="1:7">
      <c r="A888" s="316"/>
      <c r="B888" s="315"/>
      <c r="C888" s="315"/>
      <c r="D888" s="315"/>
      <c r="E888" s="315"/>
      <c r="F888" s="315"/>
      <c r="G888" s="315"/>
    </row>
    <row r="889" spans="1:7">
      <c r="A889" s="316"/>
      <c r="B889" s="315"/>
      <c r="C889" s="315"/>
      <c r="D889" s="315"/>
      <c r="E889" s="315"/>
      <c r="F889" s="315"/>
      <c r="G889" s="315"/>
    </row>
    <row r="890" spans="1:7">
      <c r="A890" s="316"/>
      <c r="B890" s="315"/>
      <c r="C890" s="315"/>
      <c r="D890" s="315"/>
      <c r="E890" s="315"/>
      <c r="F890" s="315"/>
      <c r="G890" s="315"/>
    </row>
    <row r="891" spans="1:7">
      <c r="A891" s="316"/>
      <c r="B891" s="315"/>
      <c r="C891" s="315"/>
      <c r="D891" s="315"/>
      <c r="E891" s="315"/>
      <c r="F891" s="315"/>
      <c r="G891" s="315"/>
    </row>
    <row r="892" spans="1:7">
      <c r="A892" s="316"/>
      <c r="B892" s="315"/>
      <c r="C892" s="315"/>
      <c r="D892" s="315"/>
      <c r="E892" s="315"/>
      <c r="F892" s="315"/>
      <c r="G892" s="315"/>
    </row>
    <row r="893" spans="1:7">
      <c r="A893" s="316"/>
      <c r="B893" s="315"/>
      <c r="C893" s="315"/>
      <c r="D893" s="315"/>
      <c r="E893" s="315"/>
      <c r="F893" s="315"/>
      <c r="G893" s="315"/>
    </row>
    <row r="894" spans="1:7">
      <c r="A894" s="316"/>
      <c r="B894" s="315"/>
      <c r="C894" s="315"/>
      <c r="D894" s="315"/>
      <c r="E894" s="315"/>
      <c r="F894" s="315"/>
      <c r="G894" s="315"/>
    </row>
    <row r="895" spans="1:7">
      <c r="A895" s="316"/>
      <c r="B895" s="315"/>
      <c r="C895" s="315"/>
      <c r="D895" s="315"/>
      <c r="E895" s="315"/>
      <c r="F895" s="315"/>
      <c r="G895" s="315"/>
    </row>
    <row r="896" spans="1:7">
      <c r="A896" s="316"/>
      <c r="B896" s="315"/>
      <c r="C896" s="315"/>
      <c r="D896" s="315"/>
      <c r="E896" s="315"/>
      <c r="F896" s="315"/>
      <c r="G896" s="315"/>
    </row>
    <row r="897" spans="1:7">
      <c r="A897" s="316"/>
      <c r="B897" s="315"/>
      <c r="C897" s="315"/>
      <c r="D897" s="315"/>
      <c r="E897" s="315"/>
      <c r="F897" s="315"/>
      <c r="G897" s="315"/>
    </row>
    <row r="898" spans="1:7">
      <c r="A898" s="316"/>
      <c r="B898" s="315"/>
      <c r="C898" s="315"/>
      <c r="D898" s="315"/>
      <c r="E898" s="315"/>
      <c r="F898" s="315"/>
      <c r="G898" s="315"/>
    </row>
    <row r="899" spans="1:7">
      <c r="A899" s="316"/>
      <c r="B899" s="315"/>
      <c r="C899" s="315"/>
      <c r="D899" s="315"/>
      <c r="E899" s="315"/>
      <c r="F899" s="315"/>
      <c r="G899" s="315"/>
    </row>
    <row r="900" spans="1:7">
      <c r="A900" s="316"/>
      <c r="B900" s="315"/>
      <c r="C900" s="315"/>
      <c r="D900" s="315"/>
      <c r="E900" s="315"/>
      <c r="F900" s="315"/>
      <c r="G900" s="315"/>
    </row>
    <row r="901" spans="1:7">
      <c r="A901" s="316"/>
      <c r="B901" s="315"/>
      <c r="C901" s="315"/>
      <c r="D901" s="315"/>
      <c r="E901" s="315"/>
      <c r="F901" s="315"/>
      <c r="G901" s="315"/>
    </row>
    <row r="902" spans="1:7">
      <c r="A902" s="316"/>
      <c r="B902" s="315"/>
      <c r="C902" s="315"/>
      <c r="D902" s="315"/>
      <c r="E902" s="315"/>
      <c r="F902" s="315"/>
      <c r="G902" s="315"/>
    </row>
    <row r="903" spans="1:7">
      <c r="A903" s="316"/>
      <c r="B903" s="315"/>
      <c r="C903" s="315"/>
      <c r="D903" s="315"/>
      <c r="E903" s="315"/>
      <c r="F903" s="315"/>
      <c r="G903" s="315"/>
    </row>
    <row r="904" spans="1:7">
      <c r="A904" s="316"/>
      <c r="B904" s="315"/>
      <c r="C904" s="315"/>
      <c r="D904" s="315"/>
      <c r="E904" s="315"/>
      <c r="F904" s="315"/>
      <c r="G904" s="315"/>
    </row>
    <row r="905" spans="1:7">
      <c r="A905" s="316"/>
      <c r="B905" s="315"/>
      <c r="C905" s="315"/>
      <c r="D905" s="315"/>
      <c r="E905" s="315"/>
      <c r="F905" s="315"/>
      <c r="G905" s="315"/>
    </row>
    <row r="906" spans="1:7">
      <c r="A906" s="316"/>
      <c r="B906" s="315"/>
      <c r="C906" s="315"/>
      <c r="D906" s="315"/>
      <c r="E906" s="315"/>
      <c r="F906" s="315"/>
      <c r="G906" s="315"/>
    </row>
    <row r="907" spans="1:7">
      <c r="A907" s="316"/>
      <c r="B907" s="315"/>
      <c r="C907" s="315"/>
      <c r="D907" s="315"/>
      <c r="E907" s="315"/>
      <c r="F907" s="315"/>
      <c r="G907" s="315"/>
    </row>
    <row r="908" spans="1:7">
      <c r="A908" s="316"/>
      <c r="B908" s="315"/>
      <c r="C908" s="315"/>
      <c r="D908" s="315"/>
      <c r="E908" s="315"/>
      <c r="F908" s="315"/>
      <c r="G908" s="315"/>
    </row>
    <row r="909" spans="1:7">
      <c r="A909" s="316"/>
      <c r="B909" s="315"/>
      <c r="C909" s="315"/>
      <c r="D909" s="315"/>
      <c r="E909" s="315"/>
      <c r="F909" s="315"/>
      <c r="G909" s="315"/>
    </row>
    <row r="910" spans="1:7">
      <c r="A910" s="316"/>
      <c r="B910" s="315"/>
      <c r="C910" s="315"/>
      <c r="D910" s="315"/>
      <c r="E910" s="315"/>
      <c r="F910" s="315"/>
      <c r="G910" s="315"/>
    </row>
    <row r="911" spans="1:7">
      <c r="A911" s="316"/>
      <c r="B911" s="315"/>
      <c r="C911" s="315"/>
      <c r="D911" s="315"/>
      <c r="E911" s="315"/>
      <c r="F911" s="315"/>
      <c r="G911" s="315"/>
    </row>
    <row r="912" spans="1:7">
      <c r="A912" s="316"/>
      <c r="B912" s="315"/>
      <c r="C912" s="315"/>
      <c r="D912" s="315"/>
      <c r="E912" s="315"/>
      <c r="F912" s="315"/>
      <c r="G912" s="315"/>
    </row>
    <row r="913" spans="1:7">
      <c r="A913" s="316"/>
      <c r="B913" s="315"/>
      <c r="C913" s="315"/>
      <c r="D913" s="315"/>
      <c r="E913" s="315"/>
      <c r="F913" s="315"/>
      <c r="G913" s="315"/>
    </row>
    <row r="914" spans="1:7">
      <c r="A914" s="316"/>
      <c r="B914" s="315"/>
      <c r="C914" s="315"/>
      <c r="D914" s="315"/>
      <c r="E914" s="315"/>
      <c r="F914" s="315"/>
      <c r="G914" s="315"/>
    </row>
    <row r="915" spans="1:7">
      <c r="A915" s="316"/>
      <c r="B915" s="315"/>
      <c r="C915" s="315"/>
      <c r="D915" s="315"/>
      <c r="E915" s="315"/>
      <c r="F915" s="315"/>
      <c r="G915" s="315"/>
    </row>
    <row r="916" spans="1:7">
      <c r="A916" s="316"/>
      <c r="B916" s="315"/>
      <c r="C916" s="315"/>
      <c r="D916" s="315"/>
      <c r="E916" s="315"/>
      <c r="F916" s="315"/>
      <c r="G916" s="315"/>
    </row>
    <row r="917" spans="1:7">
      <c r="A917" s="316"/>
      <c r="B917" s="315"/>
      <c r="C917" s="315"/>
      <c r="D917" s="315"/>
      <c r="E917" s="315"/>
      <c r="F917" s="315"/>
      <c r="G917" s="315"/>
    </row>
    <row r="918" spans="1:7">
      <c r="A918" s="316"/>
      <c r="B918" s="315"/>
      <c r="C918" s="315"/>
      <c r="D918" s="315"/>
      <c r="E918" s="315"/>
      <c r="F918" s="315"/>
      <c r="G918" s="315"/>
    </row>
    <row r="919" spans="1:7">
      <c r="A919" s="316"/>
      <c r="B919" s="315"/>
      <c r="C919" s="315"/>
      <c r="D919" s="315"/>
      <c r="E919" s="315"/>
      <c r="F919" s="315"/>
      <c r="G919" s="315"/>
    </row>
    <row r="920" spans="1:7">
      <c r="A920" s="316"/>
      <c r="B920" s="315"/>
      <c r="C920" s="315"/>
      <c r="D920" s="315"/>
      <c r="E920" s="315"/>
      <c r="F920" s="315"/>
      <c r="G920" s="315"/>
    </row>
    <row r="921" spans="1:7">
      <c r="A921" s="316"/>
      <c r="B921" s="315"/>
      <c r="C921" s="315"/>
      <c r="D921" s="315"/>
      <c r="E921" s="315"/>
      <c r="F921" s="315"/>
      <c r="G921" s="315"/>
    </row>
    <row r="922" spans="1:7">
      <c r="A922" s="316"/>
      <c r="B922" s="315"/>
      <c r="C922" s="315"/>
      <c r="D922" s="315"/>
      <c r="E922" s="315"/>
      <c r="F922" s="315"/>
      <c r="G922" s="315"/>
    </row>
    <row r="923" spans="1:7">
      <c r="A923" s="316"/>
      <c r="B923" s="315"/>
      <c r="C923" s="315"/>
      <c r="D923" s="315"/>
      <c r="E923" s="315"/>
      <c r="F923" s="315"/>
      <c r="G923" s="315"/>
    </row>
    <row r="924" spans="1:7">
      <c r="A924" s="316"/>
      <c r="B924" s="315"/>
      <c r="C924" s="315"/>
      <c r="D924" s="315"/>
      <c r="E924" s="315"/>
      <c r="F924" s="315"/>
      <c r="G924" s="315"/>
    </row>
    <row r="925" spans="1:7">
      <c r="A925" s="316"/>
      <c r="B925" s="315"/>
      <c r="C925" s="315"/>
      <c r="D925" s="315"/>
      <c r="E925" s="315"/>
      <c r="F925" s="315"/>
      <c r="G925" s="315"/>
    </row>
    <row r="926" spans="1:7">
      <c r="A926" s="316"/>
      <c r="B926" s="315"/>
      <c r="C926" s="315"/>
      <c r="D926" s="315"/>
      <c r="E926" s="315"/>
      <c r="F926" s="315"/>
      <c r="G926" s="315"/>
    </row>
    <row r="927" spans="1:7">
      <c r="A927" s="316"/>
      <c r="B927" s="315"/>
      <c r="C927" s="315"/>
      <c r="D927" s="315"/>
      <c r="E927" s="315"/>
      <c r="F927" s="315"/>
      <c r="G927" s="315"/>
    </row>
    <row r="928" spans="1:7">
      <c r="A928" s="316"/>
      <c r="B928" s="315"/>
      <c r="C928" s="315"/>
      <c r="D928" s="315"/>
      <c r="E928" s="315"/>
      <c r="F928" s="315"/>
      <c r="G928" s="315"/>
    </row>
    <row r="929" spans="1:7">
      <c r="A929" s="316"/>
      <c r="B929" s="315"/>
      <c r="C929" s="315"/>
      <c r="D929" s="315"/>
      <c r="E929" s="315"/>
      <c r="F929" s="315"/>
      <c r="G929" s="315"/>
    </row>
    <row r="930" spans="1:7">
      <c r="A930" s="316"/>
      <c r="B930" s="315"/>
      <c r="C930" s="315"/>
      <c r="D930" s="315"/>
      <c r="E930" s="315"/>
      <c r="F930" s="315"/>
      <c r="G930" s="315"/>
    </row>
    <row r="931" spans="1:7">
      <c r="A931" s="316"/>
      <c r="B931" s="315"/>
      <c r="C931" s="315"/>
      <c r="D931" s="315"/>
      <c r="E931" s="315"/>
      <c r="F931" s="315"/>
      <c r="G931" s="315"/>
    </row>
    <row r="932" spans="1:7">
      <c r="A932" s="316"/>
      <c r="B932" s="315"/>
      <c r="C932" s="315"/>
      <c r="D932" s="315"/>
      <c r="E932" s="315"/>
      <c r="F932" s="315"/>
      <c r="G932" s="315"/>
    </row>
    <row r="933" spans="1:7">
      <c r="A933" s="316"/>
      <c r="B933" s="315"/>
      <c r="C933" s="315"/>
      <c r="D933" s="315"/>
      <c r="E933" s="315"/>
      <c r="F933" s="315"/>
      <c r="G933" s="315"/>
    </row>
    <row r="934" spans="1:7">
      <c r="A934" s="316"/>
      <c r="B934" s="315"/>
      <c r="C934" s="315"/>
      <c r="D934" s="315"/>
      <c r="E934" s="315"/>
      <c r="F934" s="315"/>
      <c r="G934" s="315"/>
    </row>
    <row r="935" spans="1:7">
      <c r="A935" s="316"/>
      <c r="B935" s="315"/>
      <c r="C935" s="315"/>
      <c r="D935" s="315"/>
      <c r="E935" s="315"/>
      <c r="F935" s="315"/>
      <c r="G935" s="315"/>
    </row>
    <row r="936" spans="1:7">
      <c r="A936" s="316"/>
      <c r="B936" s="315"/>
      <c r="C936" s="315"/>
      <c r="D936" s="315"/>
      <c r="E936" s="315"/>
      <c r="F936" s="315"/>
      <c r="G936" s="315"/>
    </row>
    <row r="937" spans="1:7">
      <c r="A937" s="316"/>
      <c r="B937" s="315"/>
      <c r="C937" s="315"/>
      <c r="D937" s="315"/>
      <c r="E937" s="315"/>
      <c r="F937" s="315"/>
      <c r="G937" s="315"/>
    </row>
    <row r="938" spans="1:7">
      <c r="A938" s="316"/>
      <c r="B938" s="315"/>
      <c r="C938" s="315"/>
      <c r="D938" s="315"/>
      <c r="E938" s="315"/>
      <c r="F938" s="315"/>
      <c r="G938" s="315"/>
    </row>
    <row r="939" spans="1:7">
      <c r="A939" s="316"/>
      <c r="B939" s="315"/>
      <c r="C939" s="315"/>
      <c r="D939" s="315"/>
      <c r="E939" s="315"/>
      <c r="F939" s="315"/>
      <c r="G939" s="315"/>
    </row>
    <row r="940" spans="1:7">
      <c r="A940" s="316"/>
      <c r="B940" s="315"/>
      <c r="C940" s="315"/>
      <c r="D940" s="315"/>
      <c r="E940" s="315"/>
      <c r="F940" s="315"/>
      <c r="G940" s="315"/>
    </row>
    <row r="941" spans="1:7">
      <c r="A941" s="316"/>
      <c r="B941" s="315"/>
      <c r="C941" s="315"/>
      <c r="D941" s="315"/>
      <c r="E941" s="315"/>
      <c r="F941" s="315"/>
      <c r="G941" s="315"/>
    </row>
    <row r="942" spans="1:7">
      <c r="A942" s="316"/>
      <c r="B942" s="315"/>
      <c r="C942" s="315"/>
      <c r="D942" s="315"/>
      <c r="E942" s="315"/>
      <c r="F942" s="315"/>
      <c r="G942" s="315"/>
    </row>
    <row r="943" spans="1:7">
      <c r="A943" s="316"/>
      <c r="B943" s="315"/>
      <c r="C943" s="315"/>
      <c r="D943" s="315"/>
      <c r="E943" s="315"/>
      <c r="F943" s="315"/>
      <c r="G943" s="315"/>
    </row>
    <row r="944" spans="1:7">
      <c r="A944" s="316"/>
      <c r="B944" s="315"/>
      <c r="C944" s="315"/>
      <c r="D944" s="315"/>
      <c r="E944" s="315"/>
      <c r="F944" s="315"/>
      <c r="G944" s="315"/>
    </row>
    <row r="945" spans="1:7">
      <c r="A945" s="316"/>
      <c r="B945" s="315"/>
      <c r="C945" s="315"/>
      <c r="D945" s="315"/>
      <c r="E945" s="315"/>
      <c r="F945" s="315"/>
      <c r="G945" s="315"/>
    </row>
    <row r="946" spans="1:7">
      <c r="A946" s="316"/>
      <c r="B946" s="315"/>
      <c r="C946" s="315"/>
      <c r="D946" s="315"/>
      <c r="E946" s="315"/>
      <c r="F946" s="315"/>
      <c r="G946" s="315"/>
    </row>
    <row r="947" spans="1:7">
      <c r="A947" s="316"/>
      <c r="B947" s="315"/>
      <c r="C947" s="315"/>
      <c r="D947" s="315"/>
      <c r="E947" s="315"/>
      <c r="F947" s="315"/>
      <c r="G947" s="315"/>
    </row>
    <row r="948" spans="1:7">
      <c r="A948" s="316"/>
      <c r="B948" s="315"/>
      <c r="C948" s="315"/>
      <c r="D948" s="315"/>
      <c r="E948" s="315"/>
      <c r="F948" s="315"/>
      <c r="G948" s="315"/>
    </row>
    <row r="949" spans="1:7">
      <c r="A949" s="316"/>
      <c r="B949" s="315"/>
      <c r="C949" s="315"/>
      <c r="D949" s="315"/>
      <c r="E949" s="315"/>
      <c r="F949" s="315"/>
      <c r="G949" s="315"/>
    </row>
    <row r="950" spans="1:7">
      <c r="A950" s="316"/>
      <c r="B950" s="315"/>
      <c r="C950" s="315"/>
      <c r="D950" s="315"/>
      <c r="E950" s="315"/>
      <c r="F950" s="315"/>
      <c r="G950" s="315"/>
    </row>
    <row r="951" spans="1:7">
      <c r="A951" s="316"/>
      <c r="B951" s="315"/>
      <c r="C951" s="315"/>
      <c r="D951" s="315"/>
      <c r="E951" s="315"/>
      <c r="F951" s="315"/>
      <c r="G951" s="315"/>
    </row>
    <row r="952" spans="1:7">
      <c r="A952" s="316"/>
      <c r="B952" s="315"/>
      <c r="C952" s="315"/>
      <c r="D952" s="315"/>
      <c r="E952" s="315"/>
      <c r="F952" s="315"/>
      <c r="G952" s="315"/>
    </row>
    <row r="953" spans="1:7">
      <c r="A953" s="316"/>
      <c r="B953" s="315"/>
      <c r="C953" s="315"/>
      <c r="D953" s="315"/>
      <c r="E953" s="315"/>
      <c r="F953" s="315"/>
      <c r="G953" s="315"/>
    </row>
    <row r="954" spans="1:7">
      <c r="A954" s="316"/>
      <c r="B954" s="315"/>
      <c r="C954" s="315"/>
      <c r="D954" s="315"/>
      <c r="E954" s="315"/>
      <c r="F954" s="315"/>
      <c r="G954" s="315"/>
    </row>
    <row r="955" spans="1:7">
      <c r="A955" s="316"/>
      <c r="B955" s="315"/>
      <c r="C955" s="315"/>
      <c r="D955" s="315"/>
      <c r="E955" s="315"/>
      <c r="F955" s="315"/>
      <c r="G955" s="315"/>
    </row>
    <row r="956" spans="1:7">
      <c r="A956" s="316"/>
      <c r="B956" s="315"/>
      <c r="C956" s="315"/>
      <c r="D956" s="315"/>
      <c r="E956" s="315"/>
      <c r="F956" s="315"/>
      <c r="G956" s="315"/>
    </row>
    <row r="957" spans="1:7">
      <c r="A957" s="316"/>
      <c r="B957" s="315"/>
      <c r="C957" s="315"/>
      <c r="D957" s="315"/>
      <c r="E957" s="315"/>
      <c r="F957" s="315"/>
      <c r="G957" s="315"/>
    </row>
    <row r="958" spans="1:7">
      <c r="A958" s="316"/>
      <c r="B958" s="315"/>
      <c r="C958" s="315"/>
      <c r="D958" s="315"/>
      <c r="E958" s="315"/>
      <c r="F958" s="315"/>
      <c r="G958" s="315"/>
    </row>
    <row r="959" spans="1:7">
      <c r="A959" s="316"/>
      <c r="B959" s="315"/>
      <c r="C959" s="315"/>
      <c r="D959" s="315"/>
      <c r="E959" s="315"/>
      <c r="F959" s="315"/>
      <c r="G959" s="315"/>
    </row>
    <row r="960" spans="1:7">
      <c r="A960" s="316"/>
      <c r="B960" s="315"/>
      <c r="C960" s="315"/>
      <c r="D960" s="315"/>
      <c r="E960" s="315"/>
      <c r="F960" s="315"/>
      <c r="G960" s="315"/>
    </row>
    <row r="961" spans="1:7">
      <c r="A961" s="316"/>
      <c r="B961" s="315"/>
      <c r="C961" s="315"/>
      <c r="D961" s="315"/>
      <c r="E961" s="315"/>
      <c r="F961" s="315"/>
      <c r="G961" s="315"/>
    </row>
    <row r="962" spans="1:7">
      <c r="A962" s="316"/>
      <c r="B962" s="315"/>
      <c r="C962" s="315"/>
      <c r="D962" s="315"/>
      <c r="E962" s="315"/>
      <c r="F962" s="315"/>
      <c r="G962" s="315"/>
    </row>
    <row r="963" spans="1:7">
      <c r="A963" s="316"/>
      <c r="B963" s="315"/>
      <c r="C963" s="315"/>
      <c r="D963" s="315"/>
      <c r="E963" s="315"/>
      <c r="F963" s="315"/>
      <c r="G963" s="315"/>
    </row>
    <row r="964" spans="1:7">
      <c r="A964" s="316"/>
      <c r="B964" s="315"/>
      <c r="C964" s="315"/>
      <c r="D964" s="315"/>
      <c r="E964" s="315"/>
      <c r="F964" s="315"/>
      <c r="G964" s="315"/>
    </row>
    <row r="965" spans="1:7">
      <c r="A965" s="316"/>
      <c r="B965" s="315"/>
      <c r="C965" s="315"/>
      <c r="D965" s="315"/>
      <c r="E965" s="315"/>
      <c r="F965" s="315"/>
      <c r="G965" s="315"/>
    </row>
    <row r="966" spans="1:7">
      <c r="A966" s="316"/>
      <c r="B966" s="315"/>
      <c r="C966" s="315"/>
      <c r="D966" s="315"/>
      <c r="E966" s="315"/>
      <c r="F966" s="315"/>
      <c r="G966" s="315"/>
    </row>
    <row r="967" spans="1:7">
      <c r="A967" s="316"/>
      <c r="B967" s="315"/>
      <c r="C967" s="315"/>
      <c r="D967" s="315"/>
      <c r="E967" s="315"/>
      <c r="F967" s="315"/>
      <c r="G967" s="315"/>
    </row>
    <row r="968" spans="1:7">
      <c r="A968" s="316"/>
      <c r="B968" s="315"/>
      <c r="C968" s="315"/>
      <c r="D968" s="315"/>
      <c r="E968" s="315"/>
      <c r="F968" s="315"/>
      <c r="G968" s="315"/>
    </row>
    <row r="969" spans="1:7">
      <c r="A969" s="316"/>
      <c r="B969" s="315"/>
      <c r="C969" s="315"/>
      <c r="D969" s="315"/>
      <c r="E969" s="315"/>
      <c r="F969" s="315"/>
      <c r="G969" s="315"/>
    </row>
    <row r="970" spans="1:7">
      <c r="A970" s="316"/>
      <c r="B970" s="315"/>
      <c r="C970" s="315"/>
      <c r="D970" s="315"/>
      <c r="E970" s="315"/>
      <c r="F970" s="315"/>
      <c r="G970" s="315"/>
    </row>
    <row r="971" spans="1:7">
      <c r="A971" s="316"/>
      <c r="B971" s="315"/>
      <c r="C971" s="315"/>
      <c r="D971" s="315"/>
      <c r="E971" s="315"/>
      <c r="F971" s="315"/>
      <c r="G971" s="315"/>
    </row>
    <row r="972" spans="1:7">
      <c r="A972" s="316"/>
      <c r="B972" s="315"/>
      <c r="C972" s="315"/>
      <c r="D972" s="315"/>
      <c r="E972" s="315"/>
      <c r="F972" s="315"/>
      <c r="G972" s="315"/>
    </row>
    <row r="973" spans="1:7">
      <c r="A973" s="316"/>
      <c r="B973" s="315"/>
      <c r="C973" s="315"/>
      <c r="D973" s="315"/>
      <c r="E973" s="315"/>
      <c r="F973" s="315"/>
      <c r="G973" s="315"/>
    </row>
    <row r="974" spans="1:7">
      <c r="A974" s="316"/>
      <c r="B974" s="315"/>
      <c r="C974" s="315"/>
      <c r="D974" s="315"/>
      <c r="E974" s="315"/>
      <c r="F974" s="315"/>
      <c r="G974" s="315"/>
    </row>
    <row r="975" spans="1:7">
      <c r="A975" s="316"/>
      <c r="B975" s="315"/>
      <c r="C975" s="315"/>
      <c r="D975" s="315"/>
      <c r="E975" s="315"/>
      <c r="F975" s="315"/>
      <c r="G975" s="315"/>
    </row>
    <row r="976" spans="1:7">
      <c r="A976" s="316"/>
      <c r="B976" s="315"/>
      <c r="C976" s="315"/>
      <c r="D976" s="315"/>
      <c r="E976" s="315"/>
      <c r="F976" s="315"/>
      <c r="G976" s="315"/>
    </row>
    <row r="977" spans="1:7">
      <c r="A977" s="316"/>
      <c r="B977" s="315"/>
      <c r="C977" s="315"/>
      <c r="D977" s="315"/>
      <c r="E977" s="315"/>
      <c r="F977" s="315"/>
      <c r="G977" s="315"/>
    </row>
    <row r="978" spans="1:7">
      <c r="A978" s="316"/>
      <c r="B978" s="315"/>
      <c r="C978" s="315"/>
      <c r="D978" s="315"/>
      <c r="E978" s="315"/>
      <c r="F978" s="315"/>
      <c r="G978" s="315"/>
    </row>
    <row r="979" spans="1:7">
      <c r="A979" s="316"/>
      <c r="B979" s="315"/>
      <c r="C979" s="315"/>
      <c r="D979" s="315"/>
      <c r="E979" s="315"/>
      <c r="F979" s="315"/>
      <c r="G979" s="315"/>
    </row>
    <row r="980" spans="1:7">
      <c r="A980" s="316"/>
      <c r="B980" s="315"/>
      <c r="C980" s="315"/>
      <c r="D980" s="315"/>
      <c r="E980" s="315"/>
      <c r="F980" s="315"/>
      <c r="G980" s="315"/>
    </row>
    <row r="981" spans="1:7">
      <c r="A981" s="316"/>
      <c r="B981" s="315"/>
      <c r="C981" s="315"/>
      <c r="D981" s="315"/>
      <c r="E981" s="315"/>
      <c r="F981" s="315"/>
      <c r="G981" s="315"/>
    </row>
    <row r="982" spans="1:7">
      <c r="A982" s="316"/>
      <c r="B982" s="315"/>
      <c r="C982" s="315"/>
      <c r="D982" s="315"/>
      <c r="E982" s="315"/>
      <c r="F982" s="315"/>
      <c r="G982" s="315"/>
    </row>
    <row r="983" spans="1:7">
      <c r="A983" s="316"/>
      <c r="B983" s="315"/>
      <c r="C983" s="315"/>
      <c r="D983" s="315"/>
      <c r="E983" s="315"/>
      <c r="F983" s="315"/>
      <c r="G983" s="315"/>
    </row>
    <row r="984" spans="1:7">
      <c r="A984" s="316"/>
      <c r="B984" s="315"/>
      <c r="C984" s="315"/>
      <c r="D984" s="315"/>
      <c r="E984" s="315"/>
      <c r="F984" s="315"/>
      <c r="G984" s="315"/>
    </row>
    <row r="985" spans="1:7">
      <c r="A985" s="316"/>
      <c r="B985" s="315"/>
      <c r="C985" s="315"/>
      <c r="D985" s="315"/>
      <c r="E985" s="315"/>
      <c r="F985" s="315"/>
      <c r="G985" s="315"/>
    </row>
    <row r="986" spans="1:7">
      <c r="A986" s="316"/>
      <c r="B986" s="315"/>
      <c r="C986" s="315"/>
      <c r="D986" s="315"/>
      <c r="E986" s="315"/>
      <c r="F986" s="315"/>
      <c r="G986" s="315"/>
    </row>
    <row r="987" spans="1:7">
      <c r="A987" s="316"/>
      <c r="B987" s="315"/>
      <c r="C987" s="315"/>
      <c r="D987" s="315"/>
      <c r="E987" s="315"/>
      <c r="F987" s="315"/>
      <c r="G987" s="315"/>
    </row>
    <row r="988" spans="1:7">
      <c r="A988" s="316"/>
      <c r="B988" s="315"/>
      <c r="C988" s="315"/>
      <c r="D988" s="315"/>
      <c r="E988" s="315"/>
      <c r="F988" s="315"/>
      <c r="G988" s="315"/>
    </row>
    <row r="989" spans="1:7">
      <c r="A989" s="316"/>
      <c r="B989" s="315"/>
      <c r="C989" s="315"/>
      <c r="D989" s="315"/>
      <c r="E989" s="315"/>
      <c r="F989" s="315"/>
      <c r="G989" s="315"/>
    </row>
    <row r="990" spans="1:7">
      <c r="A990" s="316"/>
      <c r="B990" s="315"/>
      <c r="C990" s="315"/>
      <c r="D990" s="315"/>
      <c r="E990" s="315"/>
      <c r="F990" s="315"/>
      <c r="G990" s="315"/>
    </row>
    <row r="991" spans="1:7">
      <c r="A991" s="316"/>
      <c r="B991" s="315"/>
      <c r="C991" s="315"/>
      <c r="D991" s="315"/>
      <c r="E991" s="315"/>
      <c r="F991" s="315"/>
      <c r="G991" s="315"/>
    </row>
    <row r="992" spans="1:7">
      <c r="A992" s="316"/>
      <c r="B992" s="315"/>
      <c r="C992" s="315"/>
      <c r="D992" s="315"/>
      <c r="E992" s="315"/>
      <c r="F992" s="315"/>
      <c r="G992" s="315"/>
    </row>
    <row r="993" spans="1:7">
      <c r="A993" s="316"/>
      <c r="B993" s="315"/>
      <c r="C993" s="315"/>
      <c r="D993" s="315"/>
      <c r="E993" s="315"/>
      <c r="F993" s="315"/>
      <c r="G993" s="315"/>
    </row>
    <row r="994" spans="1:7">
      <c r="A994" s="316"/>
      <c r="B994" s="315"/>
      <c r="C994" s="315"/>
      <c r="D994" s="315"/>
      <c r="E994" s="315"/>
      <c r="F994" s="315"/>
      <c r="G994" s="315"/>
    </row>
    <row r="995" spans="1:7">
      <c r="A995" s="316"/>
      <c r="B995" s="315"/>
      <c r="C995" s="315"/>
      <c r="D995" s="315"/>
      <c r="E995" s="315"/>
      <c r="F995" s="315"/>
      <c r="G995" s="315"/>
    </row>
    <row r="996" spans="1:7">
      <c r="A996" s="316"/>
      <c r="B996" s="315"/>
      <c r="C996" s="315"/>
      <c r="D996" s="315"/>
      <c r="E996" s="315"/>
      <c r="F996" s="315"/>
      <c r="G996" s="315"/>
    </row>
    <row r="997" spans="1:7">
      <c r="A997" s="316"/>
      <c r="B997" s="315"/>
      <c r="C997" s="315"/>
      <c r="D997" s="315"/>
      <c r="E997" s="315"/>
      <c r="F997" s="315"/>
      <c r="G997" s="315"/>
    </row>
    <row r="998" spans="1:7">
      <c r="A998" s="316"/>
      <c r="B998" s="315"/>
      <c r="C998" s="315"/>
      <c r="D998" s="315"/>
      <c r="E998" s="315"/>
      <c r="F998" s="315"/>
      <c r="G998" s="315"/>
    </row>
    <row r="999" spans="1:7">
      <c r="A999" s="316"/>
      <c r="B999" s="315"/>
      <c r="C999" s="315"/>
      <c r="D999" s="315"/>
      <c r="E999" s="315"/>
      <c r="F999" s="315"/>
      <c r="G999" s="315"/>
    </row>
    <row r="1000" spans="1:7">
      <c r="A1000" s="316"/>
      <c r="B1000" s="315"/>
      <c r="C1000" s="315"/>
      <c r="D1000" s="315"/>
      <c r="E1000" s="315"/>
      <c r="F1000" s="315"/>
      <c r="G1000" s="315"/>
    </row>
    <row r="1001" spans="1:7">
      <c r="A1001" s="316"/>
      <c r="B1001" s="315"/>
      <c r="C1001" s="315"/>
      <c r="D1001" s="315"/>
      <c r="E1001" s="315"/>
      <c r="F1001" s="315"/>
      <c r="G1001" s="315"/>
    </row>
    <row r="1002" spans="1:7">
      <c r="A1002" s="316"/>
      <c r="B1002" s="315"/>
      <c r="C1002" s="315"/>
      <c r="D1002" s="315"/>
      <c r="E1002" s="315"/>
      <c r="F1002" s="315"/>
      <c r="G1002" s="315"/>
    </row>
    <row r="1003" spans="1:7">
      <c r="A1003" s="316"/>
      <c r="B1003" s="315"/>
      <c r="C1003" s="315"/>
      <c r="D1003" s="315"/>
      <c r="E1003" s="315"/>
      <c r="F1003" s="315"/>
      <c r="G1003" s="315"/>
    </row>
    <row r="1004" spans="1:7">
      <c r="A1004" s="316"/>
      <c r="B1004" s="315"/>
      <c r="C1004" s="315"/>
      <c r="D1004" s="315"/>
      <c r="E1004" s="315"/>
      <c r="F1004" s="315"/>
      <c r="G1004" s="315"/>
    </row>
    <row r="1005" spans="1:7">
      <c r="A1005" s="316"/>
      <c r="B1005" s="315"/>
      <c r="C1005" s="315"/>
      <c r="D1005" s="315"/>
      <c r="E1005" s="315"/>
      <c r="F1005" s="315"/>
      <c r="G1005" s="315"/>
    </row>
    <row r="1006" spans="1:7">
      <c r="A1006" s="316"/>
      <c r="B1006" s="315"/>
      <c r="C1006" s="315"/>
      <c r="D1006" s="315"/>
      <c r="E1006" s="315"/>
      <c r="F1006" s="315"/>
      <c r="G1006" s="315"/>
    </row>
    <row r="1007" spans="1:7">
      <c r="A1007" s="316"/>
      <c r="B1007" s="315"/>
      <c r="C1007" s="315"/>
      <c r="D1007" s="315"/>
      <c r="E1007" s="315"/>
      <c r="F1007" s="315"/>
      <c r="G1007" s="315"/>
    </row>
    <row r="1008" spans="1:7">
      <c r="A1008" s="316"/>
      <c r="B1008" s="315"/>
      <c r="C1008" s="315"/>
      <c r="D1008" s="315"/>
      <c r="E1008" s="315"/>
      <c r="F1008" s="315"/>
      <c r="G1008" s="315"/>
    </row>
    <row r="1009" spans="1:7">
      <c r="A1009" s="316"/>
      <c r="B1009" s="315"/>
      <c r="C1009" s="315"/>
      <c r="D1009" s="315"/>
      <c r="E1009" s="315"/>
      <c r="F1009" s="315"/>
      <c r="G1009" s="315"/>
    </row>
    <row r="1010" spans="1:7">
      <c r="A1010" s="316"/>
      <c r="B1010" s="315"/>
      <c r="C1010" s="315"/>
      <c r="D1010" s="315"/>
      <c r="E1010" s="315"/>
      <c r="F1010" s="315"/>
      <c r="G1010" s="315"/>
    </row>
    <row r="1011" spans="1:7">
      <c r="A1011" s="316"/>
      <c r="B1011" s="315"/>
      <c r="C1011" s="315"/>
      <c r="D1011" s="315"/>
      <c r="E1011" s="315"/>
      <c r="F1011" s="315"/>
      <c r="G1011" s="315"/>
    </row>
    <row r="1012" spans="1:7">
      <c r="A1012" s="316"/>
      <c r="B1012" s="315"/>
      <c r="C1012" s="315"/>
      <c r="D1012" s="315"/>
      <c r="E1012" s="315"/>
      <c r="F1012" s="315"/>
      <c r="G1012" s="315"/>
    </row>
    <row r="1013" spans="1:7">
      <c r="A1013" s="316"/>
      <c r="B1013" s="315"/>
      <c r="C1013" s="315"/>
      <c r="D1013" s="315"/>
      <c r="E1013" s="315"/>
      <c r="F1013" s="315"/>
      <c r="G1013" s="315"/>
    </row>
    <row r="1014" spans="1:7">
      <c r="A1014" s="316"/>
      <c r="B1014" s="315"/>
      <c r="C1014" s="315"/>
      <c r="D1014" s="315"/>
      <c r="E1014" s="315"/>
      <c r="F1014" s="315"/>
      <c r="G1014" s="315"/>
    </row>
    <row r="1015" spans="1:7">
      <c r="A1015" s="316"/>
      <c r="B1015" s="315"/>
      <c r="C1015" s="315"/>
      <c r="D1015" s="315"/>
      <c r="E1015" s="315"/>
      <c r="F1015" s="315"/>
      <c r="G1015" s="315"/>
    </row>
    <row r="1016" spans="1:7">
      <c r="A1016" s="316"/>
      <c r="B1016" s="315"/>
      <c r="C1016" s="315"/>
      <c r="D1016" s="315"/>
      <c r="E1016" s="315"/>
      <c r="F1016" s="315"/>
      <c r="G1016" s="315"/>
    </row>
    <row r="1017" spans="1:7">
      <c r="A1017" s="316"/>
      <c r="B1017" s="315"/>
      <c r="C1017" s="315"/>
      <c r="D1017" s="315"/>
      <c r="E1017" s="315"/>
      <c r="F1017" s="315"/>
      <c r="G1017" s="315"/>
    </row>
    <row r="1018" spans="1:7">
      <c r="A1018" s="316"/>
      <c r="B1018" s="315"/>
      <c r="C1018" s="315"/>
      <c r="D1018" s="315"/>
      <c r="E1018" s="315"/>
      <c r="F1018" s="315"/>
      <c r="G1018" s="315"/>
    </row>
    <row r="1019" spans="1:7">
      <c r="A1019" s="316"/>
      <c r="B1019" s="315"/>
      <c r="C1019" s="315"/>
      <c r="D1019" s="315"/>
      <c r="E1019" s="315"/>
      <c r="F1019" s="315"/>
      <c r="G1019" s="315"/>
    </row>
    <row r="1020" spans="1:7">
      <c r="A1020" s="316"/>
      <c r="B1020" s="315"/>
      <c r="C1020" s="315"/>
      <c r="D1020" s="315"/>
      <c r="E1020" s="315"/>
      <c r="F1020" s="315"/>
      <c r="G1020" s="315"/>
    </row>
    <row r="1021" spans="1:7">
      <c r="A1021" s="316"/>
      <c r="B1021" s="315"/>
      <c r="C1021" s="315"/>
      <c r="D1021" s="315"/>
      <c r="E1021" s="315"/>
      <c r="F1021" s="315"/>
      <c r="G1021" s="315"/>
    </row>
    <row r="1022" spans="1:7">
      <c r="A1022" s="316"/>
      <c r="B1022" s="315"/>
      <c r="C1022" s="315"/>
      <c r="D1022" s="315"/>
      <c r="E1022" s="315"/>
      <c r="F1022" s="315"/>
      <c r="G1022" s="315"/>
    </row>
    <row r="1023" spans="1:7">
      <c r="A1023" s="316"/>
      <c r="B1023" s="315"/>
      <c r="C1023" s="315"/>
      <c r="D1023" s="315"/>
      <c r="E1023" s="315"/>
      <c r="F1023" s="315"/>
      <c r="G1023" s="315"/>
    </row>
    <row r="1024" spans="1:7">
      <c r="A1024" s="316"/>
      <c r="B1024" s="315"/>
      <c r="C1024" s="315"/>
      <c r="D1024" s="315"/>
      <c r="E1024" s="315"/>
      <c r="F1024" s="315"/>
      <c r="G1024" s="315"/>
    </row>
    <row r="1025" spans="1:7">
      <c r="A1025" s="316"/>
      <c r="B1025" s="315"/>
      <c r="C1025" s="315"/>
      <c r="D1025" s="315"/>
      <c r="E1025" s="315"/>
      <c r="F1025" s="315"/>
      <c r="G1025" s="315"/>
    </row>
    <row r="1026" spans="1:7">
      <c r="A1026" s="316"/>
      <c r="B1026" s="315"/>
      <c r="C1026" s="315"/>
      <c r="D1026" s="315"/>
      <c r="E1026" s="315"/>
      <c r="F1026" s="315"/>
      <c r="G1026" s="315"/>
    </row>
    <row r="1027" spans="1:7">
      <c r="A1027" s="316"/>
      <c r="B1027" s="315"/>
      <c r="C1027" s="315"/>
      <c r="D1027" s="315"/>
      <c r="E1027" s="315"/>
      <c r="F1027" s="315"/>
      <c r="G1027" s="315"/>
    </row>
    <row r="1028" spans="1:7">
      <c r="A1028" s="316"/>
      <c r="B1028" s="315"/>
      <c r="C1028" s="315"/>
      <c r="D1028" s="315"/>
      <c r="E1028" s="315"/>
      <c r="F1028" s="315"/>
      <c r="G1028" s="315"/>
    </row>
    <row r="1029" spans="1:7">
      <c r="A1029" s="316"/>
      <c r="B1029" s="315"/>
      <c r="C1029" s="315"/>
      <c r="D1029" s="315"/>
      <c r="E1029" s="315"/>
      <c r="F1029" s="315"/>
      <c r="G1029" s="315"/>
    </row>
    <row r="1030" spans="1:7">
      <c r="A1030" s="316"/>
      <c r="B1030" s="315"/>
      <c r="C1030" s="315"/>
      <c r="D1030" s="315"/>
      <c r="E1030" s="315"/>
      <c r="F1030" s="315"/>
      <c r="G1030" s="315"/>
    </row>
    <row r="1031" spans="1:7">
      <c r="A1031" s="316"/>
      <c r="B1031" s="315"/>
      <c r="C1031" s="315"/>
      <c r="D1031" s="315"/>
      <c r="E1031" s="315"/>
      <c r="F1031" s="315"/>
      <c r="G1031" s="315"/>
    </row>
    <row r="1032" spans="1:7">
      <c r="A1032" s="316"/>
      <c r="B1032" s="315"/>
      <c r="C1032" s="315"/>
      <c r="D1032" s="315"/>
      <c r="E1032" s="315"/>
      <c r="F1032" s="315"/>
      <c r="G1032" s="315"/>
    </row>
    <row r="1033" spans="1:7">
      <c r="A1033" s="316"/>
      <c r="B1033" s="315"/>
      <c r="C1033" s="315"/>
      <c r="D1033" s="315"/>
      <c r="E1033" s="315"/>
      <c r="F1033" s="315"/>
      <c r="G1033" s="315"/>
    </row>
    <row r="1034" spans="1:7">
      <c r="A1034" s="316"/>
      <c r="B1034" s="315"/>
      <c r="C1034" s="315"/>
      <c r="D1034" s="315"/>
      <c r="E1034" s="315"/>
      <c r="F1034" s="315"/>
      <c r="G1034" s="315"/>
    </row>
    <row r="1035" spans="1:7">
      <c r="A1035" s="316"/>
      <c r="B1035" s="315"/>
      <c r="C1035" s="315"/>
      <c r="D1035" s="315"/>
      <c r="E1035" s="315"/>
      <c r="F1035" s="315"/>
      <c r="G1035" s="315"/>
    </row>
    <row r="1036" spans="1:7">
      <c r="A1036" s="316"/>
      <c r="B1036" s="315"/>
      <c r="C1036" s="315"/>
      <c r="D1036" s="315"/>
      <c r="E1036" s="315"/>
      <c r="F1036" s="315"/>
      <c r="G1036" s="315"/>
    </row>
    <row r="1037" spans="1:7">
      <c r="A1037" s="316"/>
      <c r="B1037" s="315"/>
      <c r="C1037" s="315"/>
      <c r="D1037" s="315"/>
      <c r="E1037" s="315"/>
      <c r="F1037" s="315"/>
      <c r="G1037" s="315"/>
    </row>
    <row r="1038" spans="1:7">
      <c r="A1038" s="316"/>
      <c r="B1038" s="315"/>
      <c r="C1038" s="315"/>
      <c r="D1038" s="315"/>
      <c r="E1038" s="315"/>
      <c r="F1038" s="315"/>
      <c r="G1038" s="315"/>
    </row>
    <row r="1039" spans="1:7">
      <c r="A1039" s="316"/>
      <c r="B1039" s="315"/>
      <c r="C1039" s="315"/>
      <c r="D1039" s="315"/>
      <c r="E1039" s="315"/>
      <c r="F1039" s="315"/>
      <c r="G1039" s="315"/>
    </row>
    <row r="1040" spans="1:7">
      <c r="A1040" s="316"/>
      <c r="B1040" s="315"/>
      <c r="C1040" s="315"/>
      <c r="D1040" s="315"/>
      <c r="E1040" s="315"/>
      <c r="F1040" s="315"/>
      <c r="G1040" s="315"/>
    </row>
    <row r="1041" spans="1:7">
      <c r="A1041" s="316"/>
      <c r="B1041" s="315"/>
      <c r="C1041" s="315"/>
      <c r="D1041" s="315"/>
      <c r="E1041" s="315"/>
      <c r="F1041" s="315"/>
      <c r="G1041" s="315"/>
    </row>
    <row r="1042" spans="1:7">
      <c r="A1042" s="316"/>
      <c r="B1042" s="315"/>
      <c r="C1042" s="315"/>
      <c r="D1042" s="315"/>
      <c r="E1042" s="315"/>
      <c r="F1042" s="315"/>
      <c r="G1042" s="315"/>
    </row>
    <row r="1043" spans="1:7">
      <c r="A1043" s="316"/>
      <c r="B1043" s="315"/>
      <c r="C1043" s="315"/>
      <c r="D1043" s="315"/>
      <c r="E1043" s="315"/>
      <c r="F1043" s="315"/>
      <c r="G1043" s="315"/>
    </row>
    <row r="1044" spans="1:7">
      <c r="A1044" s="316"/>
      <c r="B1044" s="315"/>
      <c r="C1044" s="315"/>
      <c r="D1044" s="315"/>
      <c r="E1044" s="315"/>
      <c r="F1044" s="315"/>
      <c r="G1044" s="315"/>
    </row>
    <row r="1045" spans="1:7">
      <c r="A1045" s="316"/>
      <c r="B1045" s="315"/>
      <c r="C1045" s="315"/>
      <c r="D1045" s="315"/>
      <c r="E1045" s="315"/>
      <c r="F1045" s="315"/>
      <c r="G1045" s="315"/>
    </row>
    <row r="1046" spans="1:7">
      <c r="A1046" s="316"/>
      <c r="B1046" s="315"/>
      <c r="C1046" s="315"/>
      <c r="D1046" s="315"/>
      <c r="E1046" s="315"/>
      <c r="F1046" s="315"/>
      <c r="G1046" s="315"/>
    </row>
    <row r="1047" spans="1:7">
      <c r="A1047" s="316"/>
      <c r="B1047" s="315"/>
      <c r="C1047" s="315"/>
      <c r="D1047" s="315"/>
      <c r="E1047" s="315"/>
      <c r="F1047" s="315"/>
      <c r="G1047" s="315"/>
    </row>
    <row r="1048" spans="1:7">
      <c r="A1048" s="316"/>
      <c r="B1048" s="315"/>
      <c r="C1048" s="315"/>
      <c r="D1048" s="315"/>
      <c r="E1048" s="315"/>
      <c r="F1048" s="315"/>
      <c r="G1048" s="315"/>
    </row>
    <row r="1049" spans="1:7">
      <c r="A1049" s="316"/>
      <c r="B1049" s="315"/>
      <c r="C1049" s="315"/>
      <c r="D1049" s="315"/>
      <c r="E1049" s="315"/>
      <c r="F1049" s="315"/>
      <c r="G1049" s="315"/>
    </row>
    <row r="1050" spans="1:7">
      <c r="A1050" s="316"/>
      <c r="B1050" s="315"/>
      <c r="C1050" s="315"/>
      <c r="D1050" s="315"/>
      <c r="E1050" s="315"/>
      <c r="F1050" s="315"/>
      <c r="G1050" s="315"/>
    </row>
    <row r="1051" spans="1:7">
      <c r="A1051" s="316"/>
      <c r="B1051" s="315"/>
      <c r="C1051" s="315"/>
      <c r="D1051" s="315"/>
      <c r="E1051" s="315"/>
      <c r="F1051" s="315"/>
      <c r="G1051" s="315"/>
    </row>
    <row r="1052" spans="1:7">
      <c r="A1052" s="316"/>
      <c r="B1052" s="315"/>
      <c r="C1052" s="315"/>
      <c r="D1052" s="315"/>
      <c r="E1052" s="315"/>
      <c r="F1052" s="315"/>
      <c r="G1052" s="315"/>
    </row>
    <row r="1053" spans="1:7">
      <c r="A1053" s="316"/>
      <c r="B1053" s="315"/>
      <c r="C1053" s="315"/>
      <c r="D1053" s="315"/>
      <c r="E1053" s="315"/>
      <c r="F1053" s="315"/>
      <c r="G1053" s="315"/>
    </row>
    <row r="1054" spans="1:7">
      <c r="A1054" s="316"/>
      <c r="B1054" s="315"/>
      <c r="C1054" s="315"/>
      <c r="D1054" s="315"/>
      <c r="E1054" s="315"/>
      <c r="F1054" s="315"/>
      <c r="G1054" s="315"/>
    </row>
    <row r="1055" spans="1:7">
      <c r="A1055" s="316"/>
      <c r="B1055" s="315"/>
      <c r="C1055" s="315"/>
      <c r="D1055" s="315"/>
      <c r="E1055" s="315"/>
      <c r="F1055" s="315"/>
      <c r="G1055" s="315"/>
    </row>
    <row r="1056" spans="1:7">
      <c r="A1056" s="316"/>
      <c r="B1056" s="315"/>
      <c r="C1056" s="315"/>
      <c r="D1056" s="315"/>
      <c r="E1056" s="315"/>
      <c r="F1056" s="315"/>
      <c r="G1056" s="315"/>
    </row>
    <row r="1057" spans="1:7">
      <c r="A1057" s="316"/>
      <c r="B1057" s="315"/>
      <c r="C1057" s="315"/>
      <c r="D1057" s="315"/>
      <c r="E1057" s="315"/>
      <c r="F1057" s="315"/>
      <c r="G1057" s="315"/>
    </row>
    <row r="1058" spans="1:7">
      <c r="A1058" s="316"/>
      <c r="B1058" s="315"/>
      <c r="C1058" s="315"/>
      <c r="D1058" s="315"/>
      <c r="E1058" s="315"/>
      <c r="F1058" s="315"/>
      <c r="G1058" s="315"/>
    </row>
    <row r="1059" spans="1:7">
      <c r="A1059" s="316"/>
      <c r="B1059" s="315"/>
      <c r="C1059" s="315"/>
      <c r="D1059" s="315"/>
      <c r="E1059" s="315"/>
      <c r="F1059" s="315"/>
      <c r="G1059" s="315"/>
    </row>
    <row r="1060" spans="1:7">
      <c r="A1060" s="316"/>
      <c r="B1060" s="315"/>
      <c r="C1060" s="315"/>
      <c r="D1060" s="315"/>
      <c r="E1060" s="315"/>
      <c r="F1060" s="315"/>
      <c r="G1060" s="315"/>
    </row>
    <row r="1061" spans="1:7">
      <c r="A1061" s="316"/>
      <c r="B1061" s="315"/>
      <c r="C1061" s="315"/>
      <c r="D1061" s="315"/>
      <c r="E1061" s="315"/>
      <c r="F1061" s="315"/>
      <c r="G1061" s="315"/>
    </row>
    <row r="1062" spans="1:7">
      <c r="A1062" s="316"/>
      <c r="B1062" s="315"/>
      <c r="C1062" s="315"/>
      <c r="D1062" s="315"/>
      <c r="E1062" s="315"/>
      <c r="F1062" s="315"/>
      <c r="G1062" s="315"/>
    </row>
    <row r="1063" spans="1:7">
      <c r="A1063" s="316"/>
      <c r="B1063" s="315"/>
      <c r="C1063" s="315"/>
      <c r="D1063" s="315"/>
      <c r="E1063" s="315"/>
      <c r="F1063" s="315"/>
      <c r="G1063" s="315"/>
    </row>
    <row r="1064" spans="1:7">
      <c r="A1064" s="316"/>
      <c r="B1064" s="315"/>
      <c r="C1064" s="315"/>
      <c r="D1064" s="315"/>
      <c r="E1064" s="315"/>
      <c r="F1064" s="315"/>
      <c r="G1064" s="315"/>
    </row>
    <row r="1065" spans="1:7">
      <c r="A1065" s="316"/>
      <c r="B1065" s="315"/>
      <c r="C1065" s="315"/>
      <c r="D1065" s="315"/>
      <c r="E1065" s="315"/>
      <c r="F1065" s="315"/>
      <c r="G1065" s="315"/>
    </row>
    <row r="1066" spans="1:7">
      <c r="A1066" s="316"/>
      <c r="B1066" s="315"/>
      <c r="C1066" s="315"/>
      <c r="D1066" s="315"/>
      <c r="E1066" s="315"/>
      <c r="F1066" s="315"/>
      <c r="G1066" s="315"/>
    </row>
    <row r="1067" spans="1:7">
      <c r="A1067" s="316"/>
      <c r="B1067" s="315"/>
      <c r="C1067" s="315"/>
      <c r="D1067" s="315"/>
      <c r="E1067" s="315"/>
      <c r="F1067" s="315"/>
      <c r="G1067" s="315"/>
    </row>
    <row r="1068" spans="1:7">
      <c r="A1068" s="316"/>
      <c r="B1068" s="315"/>
      <c r="C1068" s="315"/>
      <c r="D1068" s="315"/>
      <c r="E1068" s="315"/>
      <c r="F1068" s="315"/>
      <c r="G1068" s="315"/>
    </row>
    <row r="1069" spans="1:7">
      <c r="A1069" s="316"/>
      <c r="B1069" s="315"/>
      <c r="C1069" s="315"/>
      <c r="D1069" s="315"/>
      <c r="E1069" s="315"/>
      <c r="F1069" s="315"/>
      <c r="G1069" s="315"/>
    </row>
    <row r="1070" spans="1:7">
      <c r="A1070" s="316"/>
      <c r="B1070" s="315"/>
      <c r="C1070" s="315"/>
      <c r="D1070" s="315"/>
      <c r="E1070" s="315"/>
      <c r="F1070" s="315"/>
      <c r="G1070" s="315"/>
    </row>
    <row r="1071" spans="1:7">
      <c r="A1071" s="316"/>
      <c r="B1071" s="315"/>
      <c r="C1071" s="315"/>
      <c r="D1071" s="315"/>
      <c r="E1071" s="315"/>
      <c r="F1071" s="315"/>
      <c r="G1071" s="315"/>
    </row>
    <row r="1072" spans="1:7">
      <c r="A1072" s="316"/>
      <c r="B1072" s="315"/>
      <c r="C1072" s="315"/>
      <c r="D1072" s="315"/>
      <c r="E1072" s="315"/>
      <c r="F1072" s="315"/>
      <c r="G1072" s="315"/>
    </row>
    <row r="1073" spans="1:7">
      <c r="A1073" s="316"/>
      <c r="B1073" s="315"/>
      <c r="C1073" s="315"/>
      <c r="D1073" s="315"/>
      <c r="E1073" s="315"/>
      <c r="F1073" s="315"/>
      <c r="G1073" s="315"/>
    </row>
    <row r="1074" spans="1:7">
      <c r="A1074" s="316"/>
      <c r="B1074" s="315"/>
      <c r="C1074" s="315"/>
      <c r="D1074" s="315"/>
      <c r="E1074" s="315"/>
      <c r="F1074" s="315"/>
      <c r="G1074" s="315"/>
    </row>
    <row r="1075" spans="1:7">
      <c r="A1075" s="316"/>
      <c r="B1075" s="315"/>
      <c r="C1075" s="315"/>
      <c r="D1075" s="315"/>
      <c r="E1075" s="315"/>
      <c r="F1075" s="315"/>
      <c r="G1075" s="315"/>
    </row>
    <row r="1076" spans="1:7">
      <c r="A1076" s="316"/>
      <c r="B1076" s="315"/>
      <c r="C1076" s="315"/>
      <c r="D1076" s="315"/>
      <c r="E1076" s="315"/>
      <c r="F1076" s="315"/>
      <c r="G1076" s="315"/>
    </row>
    <row r="1077" spans="1:7">
      <c r="A1077" s="316"/>
      <c r="B1077" s="315"/>
      <c r="C1077" s="315"/>
      <c r="D1077" s="315"/>
      <c r="E1077" s="315"/>
      <c r="F1077" s="315"/>
      <c r="G1077" s="315"/>
    </row>
    <row r="1078" spans="1:7">
      <c r="A1078" s="316"/>
      <c r="B1078" s="315"/>
      <c r="C1078" s="315"/>
      <c r="D1078" s="315"/>
      <c r="E1078" s="315"/>
      <c r="F1078" s="315"/>
      <c r="G1078" s="315"/>
    </row>
    <row r="1079" spans="1:7">
      <c r="A1079" s="316"/>
      <c r="B1079" s="315"/>
      <c r="C1079" s="315"/>
      <c r="D1079" s="315"/>
      <c r="E1079" s="315"/>
      <c r="F1079" s="315"/>
      <c r="G1079" s="315"/>
    </row>
    <row r="1080" spans="1:7">
      <c r="A1080" s="316"/>
      <c r="B1080" s="315"/>
      <c r="C1080" s="315"/>
      <c r="D1080" s="315"/>
      <c r="E1080" s="315"/>
      <c r="F1080" s="315"/>
      <c r="G1080" s="315"/>
    </row>
    <row r="1081" spans="1:7">
      <c r="A1081" s="316"/>
      <c r="B1081" s="315"/>
      <c r="C1081" s="315"/>
      <c r="D1081" s="315"/>
      <c r="E1081" s="315"/>
      <c r="F1081" s="315"/>
      <c r="G1081" s="315"/>
    </row>
    <row r="1082" spans="1:7">
      <c r="A1082" s="316"/>
      <c r="B1082" s="315"/>
      <c r="C1082" s="315"/>
      <c r="D1082" s="315"/>
      <c r="E1082" s="315"/>
      <c r="F1082" s="315"/>
      <c r="G1082" s="315"/>
    </row>
    <row r="1083" spans="1:7">
      <c r="A1083" s="316"/>
      <c r="B1083" s="315"/>
      <c r="C1083" s="315"/>
      <c r="D1083" s="315"/>
      <c r="E1083" s="315"/>
      <c r="F1083" s="315"/>
      <c r="G1083" s="315"/>
    </row>
    <row r="1084" spans="1:7">
      <c r="A1084" s="316"/>
      <c r="B1084" s="315"/>
      <c r="C1084" s="315"/>
      <c r="D1084" s="315"/>
      <c r="E1084" s="315"/>
      <c r="F1084" s="315"/>
      <c r="G1084" s="315"/>
    </row>
    <row r="1085" spans="1:7">
      <c r="A1085" s="316"/>
      <c r="B1085" s="315"/>
      <c r="C1085" s="315"/>
      <c r="D1085" s="315"/>
      <c r="E1085" s="315"/>
      <c r="F1085" s="315"/>
      <c r="G1085" s="315"/>
    </row>
    <row r="1086" spans="1:7">
      <c r="A1086" s="316"/>
      <c r="B1086" s="315"/>
      <c r="C1086" s="315"/>
      <c r="D1086" s="315"/>
      <c r="E1086" s="315"/>
      <c r="F1086" s="315"/>
      <c r="G1086" s="315"/>
    </row>
    <row r="1087" spans="1:7">
      <c r="A1087" s="316"/>
      <c r="B1087" s="315"/>
      <c r="C1087" s="315"/>
      <c r="D1087" s="315"/>
      <c r="E1087" s="315"/>
      <c r="F1087" s="315"/>
      <c r="G1087" s="315"/>
    </row>
    <row r="1088" spans="1:7">
      <c r="A1088" s="316"/>
      <c r="B1088" s="315"/>
      <c r="C1088" s="315"/>
      <c r="D1088" s="315"/>
      <c r="E1088" s="315"/>
      <c r="F1088" s="315"/>
      <c r="G1088" s="315"/>
    </row>
    <row r="1089" spans="1:7">
      <c r="A1089" s="316"/>
      <c r="B1089" s="315"/>
      <c r="C1089" s="315"/>
      <c r="D1089" s="315"/>
      <c r="E1089" s="315"/>
      <c r="F1089" s="315"/>
      <c r="G1089" s="315"/>
    </row>
    <row r="1090" spans="1:7">
      <c r="A1090" s="316"/>
      <c r="B1090" s="315"/>
      <c r="C1090" s="315"/>
      <c r="D1090" s="315"/>
      <c r="E1090" s="315"/>
      <c r="F1090" s="315"/>
      <c r="G1090" s="315"/>
    </row>
    <row r="1091" spans="1:7">
      <c r="A1091" s="316"/>
      <c r="B1091" s="315"/>
      <c r="C1091" s="315"/>
      <c r="D1091" s="315"/>
      <c r="E1091" s="315"/>
      <c r="F1091" s="315"/>
      <c r="G1091" s="315"/>
    </row>
    <row r="1092" spans="1:7">
      <c r="A1092" s="316"/>
      <c r="B1092" s="315"/>
      <c r="C1092" s="315"/>
      <c r="D1092" s="315"/>
      <c r="E1092" s="315"/>
      <c r="F1092" s="315"/>
      <c r="G1092" s="315"/>
    </row>
    <row r="1093" spans="1:7">
      <c r="A1093" s="316"/>
      <c r="B1093" s="315"/>
      <c r="C1093" s="315"/>
      <c r="D1093" s="315"/>
      <c r="E1093" s="315"/>
      <c r="F1093" s="315"/>
      <c r="G1093" s="315"/>
    </row>
    <row r="1094" spans="1:7">
      <c r="A1094" s="316"/>
      <c r="B1094" s="315"/>
      <c r="C1094" s="315"/>
      <c r="D1094" s="315"/>
      <c r="E1094" s="315"/>
      <c r="F1094" s="315"/>
      <c r="G1094" s="315"/>
    </row>
    <row r="1095" spans="1:7">
      <c r="A1095" s="316"/>
      <c r="B1095" s="315"/>
      <c r="C1095" s="315"/>
      <c r="D1095" s="315"/>
      <c r="E1095" s="315"/>
      <c r="F1095" s="315"/>
      <c r="G1095" s="315"/>
    </row>
    <row r="1096" spans="1:7">
      <c r="A1096" s="316"/>
      <c r="B1096" s="315"/>
      <c r="C1096" s="315"/>
      <c r="D1096" s="315"/>
      <c r="E1096" s="315"/>
      <c r="F1096" s="315"/>
      <c r="G1096" s="315"/>
    </row>
    <row r="1097" spans="1:7">
      <c r="A1097" s="316"/>
      <c r="B1097" s="315"/>
      <c r="C1097" s="315"/>
      <c r="D1097" s="315"/>
      <c r="E1097" s="315"/>
      <c r="F1097" s="315"/>
      <c r="G1097" s="315"/>
    </row>
    <row r="1098" spans="1:7">
      <c r="A1098" s="316"/>
      <c r="B1098" s="315"/>
      <c r="C1098" s="315"/>
      <c r="D1098" s="315"/>
      <c r="E1098" s="315"/>
      <c r="F1098" s="315"/>
      <c r="G1098" s="315"/>
    </row>
    <row r="1099" spans="1:7">
      <c r="A1099" s="316"/>
      <c r="B1099" s="315"/>
      <c r="C1099" s="315"/>
      <c r="D1099" s="315"/>
      <c r="E1099" s="315"/>
      <c r="F1099" s="315"/>
      <c r="G1099" s="315"/>
    </row>
    <row r="1100" spans="1:7">
      <c r="A1100" s="316"/>
      <c r="B1100" s="315"/>
      <c r="C1100" s="315"/>
      <c r="D1100" s="315"/>
      <c r="E1100" s="315"/>
      <c r="F1100" s="315"/>
      <c r="G1100" s="315"/>
    </row>
    <row r="1101" spans="1:7">
      <c r="A1101" s="316"/>
      <c r="B1101" s="315"/>
      <c r="C1101" s="315"/>
      <c r="D1101" s="315"/>
      <c r="E1101" s="315"/>
      <c r="F1101" s="315"/>
      <c r="G1101" s="315"/>
    </row>
    <row r="1102" spans="1:7">
      <c r="A1102" s="316"/>
      <c r="B1102" s="315"/>
      <c r="C1102" s="315"/>
      <c r="D1102" s="315"/>
      <c r="E1102" s="315"/>
      <c r="F1102" s="315"/>
      <c r="G1102" s="315"/>
    </row>
    <row r="1103" spans="1:7">
      <c r="A1103" s="316"/>
      <c r="B1103" s="315"/>
      <c r="C1103" s="315"/>
      <c r="D1103" s="315"/>
      <c r="E1103" s="315"/>
      <c r="F1103" s="315"/>
      <c r="G1103" s="315"/>
    </row>
    <row r="1104" spans="1:7">
      <c r="A1104" s="316"/>
      <c r="B1104" s="315"/>
      <c r="C1104" s="315"/>
      <c r="D1104" s="315"/>
      <c r="E1104" s="315"/>
      <c r="F1104" s="315"/>
      <c r="G1104" s="315"/>
    </row>
    <row r="1105" spans="1:7">
      <c r="A1105" s="316"/>
      <c r="B1105" s="315"/>
      <c r="C1105" s="315"/>
      <c r="D1105" s="315"/>
      <c r="E1105" s="315"/>
      <c r="F1105" s="315"/>
      <c r="G1105" s="315"/>
    </row>
    <row r="1106" spans="1:7">
      <c r="A1106" s="316"/>
      <c r="B1106" s="315"/>
      <c r="C1106" s="315"/>
      <c r="D1106" s="315"/>
      <c r="E1106" s="315"/>
      <c r="F1106" s="315"/>
      <c r="G1106" s="315"/>
    </row>
    <row r="1107" spans="1:7">
      <c r="A1107" s="316"/>
      <c r="B1107" s="315"/>
      <c r="C1107" s="315"/>
      <c r="D1107" s="315"/>
      <c r="E1107" s="315"/>
      <c r="F1107" s="315"/>
      <c r="G1107" s="315"/>
    </row>
    <row r="1108" spans="1:7">
      <c r="A1108" s="316"/>
      <c r="B1108" s="315"/>
      <c r="C1108" s="315"/>
      <c r="D1108" s="315"/>
      <c r="E1108" s="315"/>
      <c r="F1108" s="315"/>
      <c r="G1108" s="315"/>
    </row>
    <row r="1109" spans="1:7">
      <c r="A1109" s="316"/>
      <c r="B1109" s="315"/>
      <c r="C1109" s="315"/>
      <c r="D1109" s="315"/>
      <c r="E1109" s="315"/>
      <c r="F1109" s="315"/>
      <c r="G1109" s="315"/>
    </row>
    <row r="1110" spans="1:7">
      <c r="A1110" s="316"/>
      <c r="B1110" s="315"/>
      <c r="C1110" s="315"/>
      <c r="D1110" s="315"/>
      <c r="E1110" s="315"/>
      <c r="F1110" s="315"/>
      <c r="G1110" s="315"/>
    </row>
    <row r="1111" spans="1:7">
      <c r="A1111" s="316"/>
      <c r="B1111" s="315"/>
      <c r="C1111" s="315"/>
      <c r="D1111" s="315"/>
      <c r="E1111" s="315"/>
      <c r="F1111" s="315"/>
      <c r="G1111" s="315"/>
    </row>
    <row r="1112" spans="1:7">
      <c r="A1112" s="316"/>
      <c r="B1112" s="315"/>
      <c r="C1112" s="315"/>
      <c r="D1112" s="315"/>
      <c r="E1112" s="315"/>
      <c r="F1112" s="315"/>
      <c r="G1112" s="315"/>
    </row>
    <row r="1113" spans="1:7">
      <c r="A1113" s="316"/>
      <c r="B1113" s="315"/>
      <c r="C1113" s="315"/>
      <c r="D1113" s="315"/>
      <c r="E1113" s="315"/>
      <c r="F1113" s="315"/>
      <c r="G1113" s="315"/>
    </row>
    <row r="1114" spans="1:7">
      <c r="A1114" s="316"/>
      <c r="B1114" s="315"/>
      <c r="C1114" s="315"/>
      <c r="D1114" s="315"/>
      <c r="E1114" s="315"/>
      <c r="F1114" s="315"/>
      <c r="G1114" s="315"/>
    </row>
    <row r="1115" spans="1:7">
      <c r="A1115" s="316"/>
      <c r="B1115" s="315"/>
      <c r="C1115" s="315"/>
      <c r="D1115" s="315"/>
      <c r="E1115" s="315"/>
      <c r="F1115" s="315"/>
      <c r="G1115" s="315"/>
    </row>
    <row r="1116" spans="1:7">
      <c r="A1116" s="316"/>
      <c r="B1116" s="315"/>
      <c r="C1116" s="315"/>
      <c r="D1116" s="315"/>
      <c r="E1116" s="315"/>
      <c r="F1116" s="315"/>
      <c r="G1116" s="315"/>
    </row>
    <row r="1117" spans="1:7">
      <c r="A1117" s="316"/>
      <c r="B1117" s="315"/>
      <c r="C1117" s="315"/>
      <c r="D1117" s="315"/>
      <c r="E1117" s="315"/>
      <c r="F1117" s="315"/>
      <c r="G1117" s="315"/>
    </row>
    <row r="1118" spans="1:7">
      <c r="A1118" s="316"/>
      <c r="B1118" s="315"/>
      <c r="C1118" s="315"/>
      <c r="D1118" s="315"/>
      <c r="E1118" s="315"/>
      <c r="F1118" s="315"/>
      <c r="G1118" s="315"/>
    </row>
    <row r="1119" spans="1:7">
      <c r="A1119" s="316"/>
      <c r="B1119" s="315"/>
      <c r="C1119" s="315"/>
      <c r="D1119" s="315"/>
      <c r="E1119" s="315"/>
      <c r="F1119" s="315"/>
      <c r="G1119" s="315"/>
    </row>
    <row r="1120" spans="1:7">
      <c r="A1120" s="316"/>
      <c r="B1120" s="315"/>
      <c r="C1120" s="315"/>
      <c r="D1120" s="315"/>
      <c r="E1120" s="315"/>
      <c r="F1120" s="315"/>
      <c r="G1120" s="315"/>
    </row>
    <row r="1121" spans="1:7">
      <c r="A1121" s="316"/>
      <c r="B1121" s="315"/>
      <c r="C1121" s="315"/>
      <c r="D1121" s="315"/>
      <c r="E1121" s="315"/>
      <c r="F1121" s="315"/>
      <c r="G1121" s="315"/>
    </row>
    <row r="1122" spans="1:7">
      <c r="A1122" s="316"/>
      <c r="B1122" s="315"/>
      <c r="C1122" s="315"/>
      <c r="D1122" s="315"/>
      <c r="E1122" s="315"/>
      <c r="F1122" s="315"/>
      <c r="G1122" s="315"/>
    </row>
    <row r="1123" spans="1:7">
      <c r="A1123" s="316"/>
      <c r="B1123" s="315"/>
      <c r="C1123" s="315"/>
      <c r="D1123" s="315"/>
      <c r="E1123" s="315"/>
      <c r="F1123" s="315"/>
      <c r="G1123" s="315"/>
    </row>
    <row r="1124" spans="1:7">
      <c r="A1124" s="316"/>
      <c r="B1124" s="315"/>
      <c r="C1124" s="315"/>
      <c r="D1124" s="315"/>
      <c r="E1124" s="315"/>
      <c r="F1124" s="315"/>
      <c r="G1124" s="315"/>
    </row>
    <row r="1125" spans="1:7">
      <c r="A1125" s="316"/>
      <c r="B1125" s="315"/>
      <c r="C1125" s="315"/>
      <c r="D1125" s="315"/>
      <c r="E1125" s="315"/>
      <c r="F1125" s="315"/>
      <c r="G1125" s="315"/>
    </row>
    <row r="1126" spans="1:7">
      <c r="A1126" s="316"/>
      <c r="B1126" s="315"/>
      <c r="C1126" s="315"/>
      <c r="D1126" s="315"/>
      <c r="E1126" s="315"/>
      <c r="F1126" s="315"/>
      <c r="G1126" s="315"/>
    </row>
    <row r="1127" spans="1:7">
      <c r="A1127" s="316"/>
      <c r="B1127" s="315"/>
      <c r="C1127" s="315"/>
      <c r="D1127" s="315"/>
      <c r="E1127" s="315"/>
      <c r="F1127" s="315"/>
      <c r="G1127" s="315"/>
    </row>
    <row r="1128" spans="1:7">
      <c r="A1128" s="316"/>
      <c r="B1128" s="315"/>
      <c r="C1128" s="315"/>
      <c r="D1128" s="315"/>
      <c r="E1128" s="315"/>
      <c r="F1128" s="315"/>
      <c r="G1128" s="315"/>
    </row>
    <row r="1129" spans="1:7">
      <c r="A1129" s="316"/>
      <c r="B1129" s="315"/>
      <c r="C1129" s="315"/>
      <c r="D1129" s="315"/>
      <c r="E1129" s="315"/>
      <c r="F1129" s="315"/>
      <c r="G1129" s="315"/>
    </row>
    <row r="1130" spans="1:7">
      <c r="A1130" s="316"/>
      <c r="B1130" s="315"/>
      <c r="C1130" s="315"/>
      <c r="D1130" s="315"/>
      <c r="E1130" s="315"/>
      <c r="F1130" s="315"/>
      <c r="G1130" s="315"/>
    </row>
    <row r="1131" spans="1:7">
      <c r="A1131" s="316"/>
      <c r="B1131" s="315"/>
      <c r="C1131" s="315"/>
      <c r="D1131" s="315"/>
      <c r="E1131" s="315"/>
      <c r="F1131" s="315"/>
      <c r="G1131" s="315"/>
    </row>
    <row r="1132" spans="1:7">
      <c r="A1132" s="316"/>
      <c r="B1132" s="315"/>
      <c r="C1132" s="315"/>
      <c r="D1132" s="315"/>
      <c r="E1132" s="315"/>
      <c r="F1132" s="315"/>
      <c r="G1132" s="315"/>
    </row>
    <row r="1133" spans="1:7">
      <c r="A1133" s="316"/>
      <c r="B1133" s="315"/>
      <c r="C1133" s="315"/>
      <c r="D1133" s="315"/>
      <c r="E1133" s="315"/>
      <c r="F1133" s="315"/>
      <c r="G1133" s="315"/>
    </row>
    <row r="1134" spans="1:7">
      <c r="A1134" s="316"/>
      <c r="B1134" s="315"/>
      <c r="C1134" s="315"/>
      <c r="D1134" s="315"/>
      <c r="E1134" s="315"/>
      <c r="F1134" s="315"/>
      <c r="G1134" s="315"/>
    </row>
    <row r="1135" spans="1:7">
      <c r="A1135" s="316"/>
      <c r="B1135" s="315"/>
      <c r="C1135" s="315"/>
      <c r="D1135" s="315"/>
      <c r="E1135" s="315"/>
      <c r="F1135" s="315"/>
      <c r="G1135" s="315"/>
    </row>
    <row r="1136" spans="1:7">
      <c r="A1136" s="316"/>
      <c r="B1136" s="315"/>
      <c r="C1136" s="315"/>
      <c r="D1136" s="315"/>
      <c r="E1136" s="315"/>
      <c r="F1136" s="315"/>
      <c r="G1136" s="315"/>
    </row>
    <row r="1137" spans="1:7">
      <c r="A1137" s="316"/>
      <c r="B1137" s="315"/>
      <c r="C1137" s="315"/>
      <c r="D1137" s="315"/>
      <c r="E1137" s="315"/>
      <c r="F1137" s="315"/>
      <c r="G1137" s="315"/>
    </row>
    <row r="1138" spans="1:7">
      <c r="A1138" s="316"/>
      <c r="B1138" s="315"/>
      <c r="C1138" s="315"/>
      <c r="D1138" s="315"/>
      <c r="E1138" s="315"/>
      <c r="F1138" s="315"/>
      <c r="G1138" s="315"/>
    </row>
    <row r="1139" spans="1:7">
      <c r="A1139" s="316"/>
      <c r="B1139" s="315"/>
      <c r="C1139" s="315"/>
      <c r="D1139" s="315"/>
      <c r="E1139" s="315"/>
      <c r="F1139" s="315"/>
      <c r="G1139" s="315"/>
    </row>
    <row r="1140" spans="1:7">
      <c r="A1140" s="95"/>
    </row>
    <row r="1141" spans="1:7">
      <c r="A1141" s="95"/>
    </row>
    <row r="1142" spans="1:7">
      <c r="A1142" s="95"/>
    </row>
    <row r="1143" spans="1:7">
      <c r="A1143" s="95"/>
    </row>
    <row r="1144" spans="1:7">
      <c r="A1144" s="95"/>
    </row>
    <row r="1145" spans="1:7">
      <c r="A1145" s="95"/>
    </row>
  </sheetData>
  <hyperlinks>
    <hyperlink ref="A1" location="Content!A1" display="&lt;&lt;" xr:uid="{00000000-0004-0000-48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8"/>
  </sheetPr>
  <dimension ref="A1:W69"/>
  <sheetViews>
    <sheetView zoomScaleNormal="100" workbookViewId="0"/>
  </sheetViews>
  <sheetFormatPr baseColWidth="10" defaultColWidth="9.5" defaultRowHeight="13"/>
  <cols>
    <col min="1" max="1" width="9.5" style="184"/>
    <col min="2" max="2" width="11.5" style="184" customWidth="1"/>
    <col min="3" max="3" width="10.5" style="184" customWidth="1"/>
    <col min="4" max="4" width="11" style="184" customWidth="1"/>
    <col min="5" max="6" width="9.5" style="184"/>
    <col min="7" max="7" width="9.5" style="138"/>
    <col min="8" max="16384" width="9.5" style="184"/>
  </cols>
  <sheetData>
    <row r="1" spans="1:19">
      <c r="A1" s="340" t="s">
        <v>22</v>
      </c>
      <c r="B1" s="283" t="str">
        <f>IF(Content!$E$1=1,B2,B3)</f>
        <v xml:space="preserve">NFC loans </v>
      </c>
      <c r="C1" s="283" t="str">
        <f>IF(Content!$E$1=1,C2,C3)</f>
        <v xml:space="preserve">HH loans (RHS) </v>
      </c>
      <c r="D1" s="283" t="str">
        <f>IF(Content!$E$1=1,D2,D3)</f>
        <v>NFC deposits</v>
      </c>
      <c r="E1" s="283" t="str">
        <f>IF(Content!$E$1=1,E2,E3)</f>
        <v>Deposits of households</v>
      </c>
      <c r="F1" s="283" t="str">
        <f>IF(Content!$E$1=1,F2,F3)</f>
        <v>Key policy rate</v>
      </c>
      <c r="G1" s="339"/>
      <c r="H1" s="283" t="str">
        <f>IF(Content!$E$1=1,H2,H3)</f>
        <v xml:space="preserve">Weighted average interest rates on new hryvnia loans and deposits, % </v>
      </c>
      <c r="I1" s="334"/>
      <c r="J1" s="334"/>
    </row>
    <row r="2" spans="1:19" s="138" customFormat="1" hidden="1">
      <c r="A2" s="337"/>
      <c r="B2" s="336" t="s">
        <v>37</v>
      </c>
      <c r="C2" s="336" t="s">
        <v>254</v>
      </c>
      <c r="D2" s="336" t="s">
        <v>38</v>
      </c>
      <c r="E2" s="336" t="s">
        <v>174</v>
      </c>
      <c r="F2" s="336" t="s">
        <v>224</v>
      </c>
      <c r="G2" s="338"/>
      <c r="H2" s="138" t="s">
        <v>225</v>
      </c>
    </row>
    <row r="3" spans="1:19" s="138" customFormat="1" hidden="1">
      <c r="A3" s="337"/>
      <c r="B3" s="336" t="s">
        <v>226</v>
      </c>
      <c r="C3" s="336" t="s">
        <v>255</v>
      </c>
      <c r="D3" s="336" t="s">
        <v>227</v>
      </c>
      <c r="E3" s="336" t="s">
        <v>175</v>
      </c>
      <c r="F3" s="336" t="s">
        <v>32</v>
      </c>
      <c r="G3" s="335"/>
      <c r="H3" s="138" t="s">
        <v>173</v>
      </c>
    </row>
    <row r="4" spans="1:19" s="138" customFormat="1">
      <c r="A4" s="291">
        <v>43496</v>
      </c>
      <c r="B4" s="329">
        <v>19.899999999999999</v>
      </c>
      <c r="C4" s="329">
        <v>32.1</v>
      </c>
      <c r="D4" s="329">
        <v>13.7</v>
      </c>
      <c r="E4" s="329">
        <v>11.9</v>
      </c>
      <c r="F4" s="329">
        <v>18</v>
      </c>
      <c r="G4" s="330" t="str">
        <f>TEXT(A4,"mm.yy")</f>
        <v>01.19</v>
      </c>
      <c r="H4" s="334"/>
      <c r="I4" s="334"/>
      <c r="J4" s="334"/>
      <c r="K4" s="334"/>
      <c r="L4" s="334"/>
      <c r="M4" s="334"/>
      <c r="N4" s="291"/>
      <c r="O4" s="329"/>
      <c r="P4" s="329"/>
      <c r="Q4" s="329"/>
      <c r="R4" s="329"/>
      <c r="S4" s="329"/>
    </row>
    <row r="5" spans="1:19" s="138" customFormat="1">
      <c r="A5" s="291">
        <v>43524</v>
      </c>
      <c r="B5" s="329">
        <v>18.2</v>
      </c>
      <c r="C5" s="329">
        <v>29.7</v>
      </c>
      <c r="D5" s="329">
        <v>13.6</v>
      </c>
      <c r="E5" s="329">
        <v>11.6</v>
      </c>
      <c r="F5" s="329">
        <v>18</v>
      </c>
      <c r="G5" s="335"/>
      <c r="H5" s="334"/>
      <c r="I5" s="334"/>
      <c r="J5" s="334"/>
      <c r="K5" s="184"/>
      <c r="L5" s="184"/>
      <c r="M5" s="184"/>
      <c r="N5" s="291"/>
      <c r="O5" s="329"/>
      <c r="P5" s="329"/>
      <c r="Q5" s="329"/>
      <c r="R5" s="329"/>
      <c r="S5" s="329"/>
    </row>
    <row r="6" spans="1:19" s="138" customFormat="1">
      <c r="A6" s="291">
        <v>43555</v>
      </c>
      <c r="B6" s="329">
        <v>18.3</v>
      </c>
      <c r="C6" s="329">
        <v>28.3</v>
      </c>
      <c r="D6" s="329">
        <v>13.7</v>
      </c>
      <c r="E6" s="329">
        <v>11.1</v>
      </c>
      <c r="F6" s="329">
        <v>18</v>
      </c>
      <c r="G6" s="335"/>
      <c r="H6" s="334"/>
      <c r="I6" s="334"/>
      <c r="J6" s="334"/>
      <c r="K6" s="184"/>
      <c r="L6" s="184"/>
      <c r="M6" s="184"/>
      <c r="N6" s="291"/>
      <c r="O6" s="329"/>
      <c r="P6" s="329"/>
      <c r="Q6" s="329"/>
      <c r="R6" s="329"/>
      <c r="S6" s="329"/>
    </row>
    <row r="7" spans="1:19" s="138" customFormat="1">
      <c r="A7" s="291">
        <v>43585</v>
      </c>
      <c r="B7" s="329">
        <v>18.399999999999999</v>
      </c>
      <c r="C7" s="329">
        <v>29.4</v>
      </c>
      <c r="D7" s="329">
        <v>13.2</v>
      </c>
      <c r="E7" s="329">
        <v>11.2</v>
      </c>
      <c r="F7" s="329">
        <v>17.899999999999999</v>
      </c>
      <c r="G7" s="335"/>
      <c r="H7" s="334"/>
      <c r="I7" s="334"/>
      <c r="J7" s="334"/>
      <c r="K7" s="184"/>
      <c r="L7" s="184"/>
      <c r="M7" s="184"/>
      <c r="N7" s="291"/>
      <c r="O7" s="329"/>
      <c r="P7" s="329"/>
      <c r="Q7" s="329"/>
      <c r="R7" s="329"/>
      <c r="S7" s="329"/>
    </row>
    <row r="8" spans="1:19" s="138" customFormat="1">
      <c r="A8" s="291">
        <v>43616</v>
      </c>
      <c r="B8" s="329">
        <v>18.3</v>
      </c>
      <c r="C8" s="329">
        <v>30.6</v>
      </c>
      <c r="D8" s="329">
        <v>13.2</v>
      </c>
      <c r="E8" s="329">
        <v>11.4</v>
      </c>
      <c r="F8" s="329">
        <v>17.5</v>
      </c>
      <c r="G8" s="335"/>
      <c r="H8" s="334"/>
      <c r="I8" s="334"/>
      <c r="J8" s="334"/>
      <c r="K8" s="184"/>
      <c r="L8" s="184"/>
      <c r="M8" s="184"/>
      <c r="N8" s="291"/>
      <c r="O8" s="329"/>
      <c r="P8" s="329"/>
      <c r="Q8" s="329"/>
      <c r="R8" s="329"/>
      <c r="S8" s="329"/>
    </row>
    <row r="9" spans="1:19" s="138" customFormat="1">
      <c r="A9" s="291">
        <v>43646</v>
      </c>
      <c r="B9" s="329">
        <v>18.600000000000001</v>
      </c>
      <c r="C9" s="329">
        <v>29.4</v>
      </c>
      <c r="D9" s="329">
        <v>13.4</v>
      </c>
      <c r="E9" s="329">
        <v>12.2</v>
      </c>
      <c r="F9" s="329">
        <v>17.5</v>
      </c>
      <c r="G9" s="335"/>
      <c r="H9" s="334"/>
      <c r="I9" s="334"/>
      <c r="J9" s="334"/>
      <c r="K9" s="184"/>
      <c r="L9" s="184"/>
      <c r="M9" s="184"/>
      <c r="N9" s="291"/>
      <c r="O9" s="329"/>
      <c r="P9" s="329"/>
      <c r="Q9" s="329"/>
      <c r="R9" s="329"/>
      <c r="S9" s="329"/>
    </row>
    <row r="10" spans="1:19" s="138" customFormat="1">
      <c r="A10" s="291">
        <v>43677</v>
      </c>
      <c r="B10" s="329">
        <v>18.5</v>
      </c>
      <c r="C10" s="329">
        <v>31.1</v>
      </c>
      <c r="D10" s="329">
        <v>13.4</v>
      </c>
      <c r="E10" s="329">
        <v>12.6</v>
      </c>
      <c r="F10" s="329">
        <v>17.3</v>
      </c>
      <c r="G10" s="330" t="str">
        <f>TEXT(A10,"mm.yy")</f>
        <v>07.19</v>
      </c>
      <c r="H10" s="334"/>
      <c r="I10" s="334"/>
      <c r="J10" s="334"/>
      <c r="K10" s="184"/>
      <c r="L10" s="184"/>
      <c r="M10" s="184"/>
      <c r="N10" s="291"/>
      <c r="O10" s="329"/>
      <c r="P10" s="329"/>
      <c r="Q10" s="329"/>
      <c r="R10" s="329"/>
      <c r="S10" s="329"/>
    </row>
    <row r="11" spans="1:19" s="138" customFormat="1">
      <c r="A11" s="291">
        <v>43708</v>
      </c>
      <c r="B11" s="329">
        <v>18.399999999999999</v>
      </c>
      <c r="C11" s="329">
        <v>33.799999999999997</v>
      </c>
      <c r="D11" s="329">
        <v>13.3</v>
      </c>
      <c r="E11" s="329">
        <v>12.9</v>
      </c>
      <c r="F11" s="329">
        <v>17</v>
      </c>
      <c r="G11" s="335"/>
      <c r="H11" s="334"/>
      <c r="I11" s="334"/>
      <c r="J11" s="334"/>
      <c r="K11" s="184"/>
      <c r="L11" s="184"/>
      <c r="M11" s="184"/>
      <c r="N11" s="291"/>
      <c r="O11" s="329"/>
      <c r="P11" s="329"/>
      <c r="Q11" s="329"/>
      <c r="R11" s="329"/>
      <c r="S11" s="329"/>
    </row>
    <row r="12" spans="1:19" s="138" customFormat="1">
      <c r="A12" s="291">
        <v>43738</v>
      </c>
      <c r="B12" s="329">
        <v>18.100000000000001</v>
      </c>
      <c r="C12" s="329">
        <v>33.5</v>
      </c>
      <c r="D12" s="329">
        <v>13</v>
      </c>
      <c r="E12" s="329">
        <v>14.5</v>
      </c>
      <c r="F12" s="329">
        <v>16.600000000000001</v>
      </c>
      <c r="G12" s="335"/>
      <c r="H12" s="334"/>
      <c r="I12" s="334"/>
      <c r="J12" s="334"/>
      <c r="K12" s="184"/>
      <c r="L12" s="184"/>
      <c r="M12" s="184"/>
      <c r="N12" s="291"/>
      <c r="O12" s="329"/>
      <c r="P12" s="329"/>
      <c r="Q12" s="329"/>
      <c r="R12" s="329"/>
      <c r="S12" s="329"/>
    </row>
    <row r="13" spans="1:19" s="138" customFormat="1">
      <c r="A13" s="291">
        <v>43769</v>
      </c>
      <c r="B13" s="329">
        <v>17.5</v>
      </c>
      <c r="C13" s="329">
        <v>33.6</v>
      </c>
      <c r="D13" s="329">
        <v>12.5</v>
      </c>
      <c r="E13" s="329">
        <v>14.4</v>
      </c>
      <c r="F13" s="329">
        <v>16.3</v>
      </c>
      <c r="G13" s="335"/>
      <c r="H13" s="334"/>
      <c r="I13" s="334"/>
      <c r="J13" s="334"/>
      <c r="K13" s="184"/>
      <c r="L13" s="184"/>
      <c r="M13" s="184"/>
      <c r="N13" s="291"/>
      <c r="O13" s="329"/>
      <c r="P13" s="329"/>
      <c r="Q13" s="329"/>
      <c r="R13" s="329"/>
      <c r="S13" s="329"/>
    </row>
    <row r="14" spans="1:19" s="138" customFormat="1">
      <c r="A14" s="291">
        <v>43799</v>
      </c>
      <c r="B14" s="329">
        <v>16.5</v>
      </c>
      <c r="C14" s="329">
        <v>33.1</v>
      </c>
      <c r="D14" s="329">
        <v>11.3</v>
      </c>
      <c r="E14" s="329">
        <v>14.2</v>
      </c>
      <c r="F14" s="329">
        <v>15.5</v>
      </c>
      <c r="G14" s="335"/>
      <c r="H14" s="334"/>
      <c r="I14" s="334"/>
      <c r="J14" s="334"/>
      <c r="K14" s="184"/>
      <c r="L14" s="184"/>
      <c r="M14" s="184"/>
      <c r="N14" s="291"/>
      <c r="O14" s="329"/>
      <c r="P14" s="329"/>
      <c r="Q14" s="329"/>
      <c r="R14" s="329"/>
      <c r="S14" s="329"/>
    </row>
    <row r="15" spans="1:19" s="138" customFormat="1">
      <c r="A15" s="291">
        <v>43830</v>
      </c>
      <c r="B15" s="329">
        <v>15.7</v>
      </c>
      <c r="C15" s="329">
        <v>33.1</v>
      </c>
      <c r="D15" s="329">
        <v>10.3</v>
      </c>
      <c r="E15" s="329">
        <v>13.6</v>
      </c>
      <c r="F15" s="329">
        <v>14.3</v>
      </c>
      <c r="G15" s="335"/>
      <c r="H15" s="334"/>
      <c r="I15" s="334"/>
      <c r="J15" s="334"/>
      <c r="K15" s="184"/>
      <c r="L15" s="184"/>
      <c r="M15" s="184"/>
      <c r="N15" s="291"/>
      <c r="O15" s="329"/>
      <c r="P15" s="329"/>
      <c r="Q15" s="329"/>
      <c r="R15" s="329"/>
      <c r="S15" s="329"/>
    </row>
    <row r="16" spans="1:19" s="138" customFormat="1">
      <c r="A16" s="291">
        <v>43861</v>
      </c>
      <c r="B16" s="329">
        <v>14</v>
      </c>
      <c r="C16" s="329">
        <v>33.5</v>
      </c>
      <c r="D16" s="329">
        <v>8.6</v>
      </c>
      <c r="E16" s="329">
        <v>13.4</v>
      </c>
      <c r="F16" s="329">
        <v>13.4</v>
      </c>
      <c r="G16" s="330" t="str">
        <f>TEXT(A16,"mm.yy")</f>
        <v>01.20</v>
      </c>
      <c r="H16" s="334"/>
      <c r="I16" s="334"/>
      <c r="J16" s="334"/>
      <c r="K16" s="184"/>
      <c r="L16" s="184"/>
      <c r="M16" s="184"/>
      <c r="N16" s="291"/>
      <c r="O16" s="329"/>
      <c r="P16" s="329"/>
      <c r="Q16" s="329"/>
      <c r="R16" s="329"/>
      <c r="S16" s="329"/>
    </row>
    <row r="17" spans="1:23" s="138" customFormat="1">
      <c r="A17" s="291">
        <v>43890</v>
      </c>
      <c r="B17" s="329">
        <v>12.9</v>
      </c>
      <c r="C17" s="329">
        <v>33.6</v>
      </c>
      <c r="D17" s="329">
        <v>6.4</v>
      </c>
      <c r="E17" s="329">
        <v>12.4</v>
      </c>
      <c r="F17" s="329">
        <v>11</v>
      </c>
      <c r="G17" s="335"/>
      <c r="H17" s="334"/>
      <c r="I17" s="334"/>
      <c r="J17" s="334"/>
      <c r="K17" s="184"/>
      <c r="L17" s="184"/>
      <c r="M17" s="184"/>
      <c r="N17" s="291"/>
      <c r="O17" s="329"/>
      <c r="P17" s="329"/>
      <c r="Q17" s="329"/>
      <c r="R17" s="329"/>
      <c r="S17" s="329"/>
    </row>
    <row r="18" spans="1:23" s="138" customFormat="1">
      <c r="A18" s="291">
        <v>43921</v>
      </c>
      <c r="B18" s="329">
        <v>14</v>
      </c>
      <c r="C18" s="329">
        <v>33.299999999999997</v>
      </c>
      <c r="D18" s="329">
        <v>7.1</v>
      </c>
      <c r="E18" s="329">
        <v>11.4</v>
      </c>
      <c r="F18" s="329">
        <v>10.4</v>
      </c>
      <c r="G18" s="335"/>
      <c r="H18" s="184"/>
      <c r="I18" s="177"/>
      <c r="J18" s="334"/>
      <c r="K18" s="334"/>
      <c r="L18" s="184"/>
      <c r="M18" s="184"/>
      <c r="N18" s="291"/>
      <c r="O18" s="329"/>
      <c r="P18" s="329"/>
      <c r="Q18" s="329"/>
      <c r="R18" s="329"/>
      <c r="S18" s="329"/>
    </row>
    <row r="19" spans="1:23" s="138" customFormat="1">
      <c r="A19" s="291">
        <v>43951</v>
      </c>
      <c r="B19" s="329">
        <v>13.5</v>
      </c>
      <c r="C19" s="329">
        <v>33.700000000000003</v>
      </c>
      <c r="D19" s="329">
        <v>7.2</v>
      </c>
      <c r="E19" s="329">
        <v>11.5</v>
      </c>
      <c r="F19" s="329">
        <v>9.5</v>
      </c>
      <c r="G19" s="335"/>
      <c r="H19" s="283" t="str">
        <f>IF(Content!$E$1=1,H20,H21)</f>
        <v>Source: NBU.</v>
      </c>
      <c r="I19" s="177"/>
      <c r="J19" s="334"/>
      <c r="K19" s="184"/>
      <c r="L19" s="184"/>
      <c r="M19" s="184"/>
      <c r="N19" s="291"/>
      <c r="O19" s="329"/>
      <c r="P19" s="329"/>
      <c r="Q19" s="329"/>
      <c r="R19" s="329"/>
      <c r="S19" s="329"/>
    </row>
    <row r="20" spans="1:23" s="138" customFormat="1">
      <c r="A20" s="291">
        <v>43982</v>
      </c>
      <c r="B20" s="329">
        <v>11.8</v>
      </c>
      <c r="C20" s="329">
        <v>32.9</v>
      </c>
      <c r="D20" s="329">
        <v>6.2</v>
      </c>
      <c r="E20" s="329">
        <v>11.1</v>
      </c>
      <c r="F20" s="329">
        <v>8</v>
      </c>
      <c r="G20" s="335"/>
      <c r="H20" s="176" t="s">
        <v>17</v>
      </c>
      <c r="I20" s="184"/>
      <c r="J20" s="184"/>
      <c r="K20" s="334"/>
      <c r="L20" s="334"/>
      <c r="M20" s="184"/>
      <c r="N20" s="291"/>
      <c r="O20" s="329"/>
      <c r="P20" s="329"/>
      <c r="Q20" s="329"/>
      <c r="R20" s="329"/>
      <c r="S20" s="329"/>
    </row>
    <row r="21" spans="1:23" s="138" customFormat="1">
      <c r="A21" s="291">
        <v>44012</v>
      </c>
      <c r="B21" s="329">
        <v>10.8</v>
      </c>
      <c r="C21" s="329">
        <v>32.4</v>
      </c>
      <c r="D21" s="329">
        <v>5.3</v>
      </c>
      <c r="E21" s="329">
        <v>10.4</v>
      </c>
      <c r="F21" s="329">
        <v>6.7</v>
      </c>
      <c r="G21" s="335"/>
      <c r="H21" s="176" t="s">
        <v>18</v>
      </c>
      <c r="I21" s="184"/>
      <c r="J21" s="184"/>
      <c r="K21" s="184"/>
      <c r="L21" s="334"/>
      <c r="M21" s="184"/>
      <c r="N21" s="291"/>
      <c r="O21" s="329"/>
      <c r="P21" s="329"/>
      <c r="Q21" s="329"/>
      <c r="R21" s="329"/>
      <c r="S21" s="329"/>
    </row>
    <row r="22" spans="1:23" s="138" customFormat="1">
      <c r="A22" s="291">
        <v>44043</v>
      </c>
      <c r="B22" s="329">
        <v>10.199999999999999</v>
      </c>
      <c r="C22" s="329">
        <v>31.6</v>
      </c>
      <c r="D22" s="329">
        <v>4.4000000000000004</v>
      </c>
      <c r="E22" s="329">
        <v>9.4</v>
      </c>
      <c r="F22" s="329">
        <v>6</v>
      </c>
      <c r="G22" s="330" t="str">
        <f>TEXT(A22,"mm.yy")</f>
        <v>07.20</v>
      </c>
      <c r="H22" s="334"/>
      <c r="I22" s="184"/>
      <c r="J22" s="334"/>
      <c r="K22" s="184"/>
      <c r="L22" s="184"/>
      <c r="M22" s="184"/>
      <c r="N22" s="291"/>
      <c r="O22" s="329"/>
      <c r="P22" s="329"/>
      <c r="Q22" s="329"/>
      <c r="R22" s="329"/>
      <c r="S22" s="329"/>
    </row>
    <row r="23" spans="1:23" s="138" customFormat="1">
      <c r="A23" s="291">
        <v>44074</v>
      </c>
      <c r="B23" s="329">
        <v>9.8000000000000007</v>
      </c>
      <c r="C23" s="329">
        <v>31.3</v>
      </c>
      <c r="D23" s="329">
        <v>3.9</v>
      </c>
      <c r="E23" s="329">
        <v>9.1999999999999993</v>
      </c>
      <c r="F23" s="329">
        <v>6</v>
      </c>
      <c r="G23" s="335"/>
      <c r="H23" s="334"/>
      <c r="I23" s="177"/>
      <c r="J23" s="334"/>
      <c r="K23" s="184"/>
      <c r="L23" s="184"/>
      <c r="M23" s="184"/>
      <c r="N23" s="291"/>
      <c r="O23" s="329"/>
      <c r="P23" s="329"/>
      <c r="Q23" s="329"/>
      <c r="R23" s="329"/>
      <c r="S23" s="329"/>
    </row>
    <row r="24" spans="1:23" s="138" customFormat="1">
      <c r="A24" s="291">
        <v>44104</v>
      </c>
      <c r="B24" s="329">
        <v>9.6999999999999993</v>
      </c>
      <c r="C24" s="329">
        <v>30.3</v>
      </c>
      <c r="D24" s="329">
        <v>3.8</v>
      </c>
      <c r="E24" s="329">
        <v>8.8000000000000007</v>
      </c>
      <c r="F24" s="329">
        <v>6</v>
      </c>
      <c r="G24" s="335"/>
      <c r="H24" s="184"/>
      <c r="I24" s="184"/>
      <c r="J24" s="334"/>
      <c r="K24" s="184"/>
      <c r="L24" s="184"/>
      <c r="M24" s="184"/>
      <c r="N24" s="291"/>
      <c r="O24" s="329"/>
      <c r="P24" s="329"/>
      <c r="Q24" s="329"/>
      <c r="R24" s="329"/>
      <c r="S24" s="329"/>
    </row>
    <row r="25" spans="1:23" s="138" customFormat="1">
      <c r="A25" s="291">
        <v>44135</v>
      </c>
      <c r="B25" s="329">
        <v>9.5</v>
      </c>
      <c r="C25" s="329">
        <v>29.5</v>
      </c>
      <c r="D25" s="329">
        <v>3.8</v>
      </c>
      <c r="E25" s="329">
        <v>8.6</v>
      </c>
      <c r="F25" s="329">
        <v>6</v>
      </c>
      <c r="G25" s="335"/>
      <c r="H25" s="184"/>
      <c r="I25" s="334"/>
      <c r="J25" s="334"/>
      <c r="K25" s="184"/>
      <c r="L25" s="184"/>
      <c r="M25" s="184"/>
      <c r="N25" s="291"/>
      <c r="O25" s="329"/>
      <c r="P25" s="329"/>
      <c r="Q25" s="329"/>
      <c r="R25" s="329"/>
      <c r="S25" s="329"/>
    </row>
    <row r="26" spans="1:23" s="138" customFormat="1">
      <c r="A26" s="291">
        <v>44165</v>
      </c>
      <c r="B26" s="329">
        <v>9.4</v>
      </c>
      <c r="C26" s="329">
        <v>30.4</v>
      </c>
      <c r="D26" s="329">
        <v>3.7</v>
      </c>
      <c r="E26" s="329">
        <v>7.9</v>
      </c>
      <c r="F26" s="329">
        <v>6</v>
      </c>
      <c r="G26" s="335"/>
      <c r="H26" s="334"/>
      <c r="I26" s="334"/>
      <c r="J26" s="334"/>
      <c r="K26" s="184"/>
      <c r="L26" s="184"/>
      <c r="M26" s="184"/>
      <c r="N26" s="291"/>
      <c r="O26" s="329"/>
      <c r="P26" s="329"/>
      <c r="Q26" s="329"/>
      <c r="R26" s="329"/>
      <c r="S26" s="329"/>
    </row>
    <row r="27" spans="1:23" s="138" customFormat="1">
      <c r="A27" s="291">
        <v>44196</v>
      </c>
      <c r="B27" s="329">
        <v>9.1999999999999993</v>
      </c>
      <c r="C27" s="329">
        <v>29.9</v>
      </c>
      <c r="D27" s="329">
        <v>3.7</v>
      </c>
      <c r="E27" s="329">
        <v>7.6</v>
      </c>
      <c r="F27" s="329">
        <v>6</v>
      </c>
      <c r="G27" s="335"/>
      <c r="H27" s="334"/>
      <c r="I27" s="334"/>
      <c r="J27" s="334"/>
      <c r="K27" s="184"/>
      <c r="L27" s="184"/>
      <c r="M27" s="184"/>
      <c r="N27" s="291"/>
      <c r="O27" s="329"/>
      <c r="P27" s="329"/>
      <c r="Q27" s="329"/>
      <c r="R27" s="329"/>
      <c r="S27" s="329"/>
    </row>
    <row r="28" spans="1:23">
      <c r="A28" s="291">
        <v>44227</v>
      </c>
      <c r="B28" s="329">
        <v>9.4</v>
      </c>
      <c r="C28" s="329">
        <v>30.3</v>
      </c>
      <c r="D28" s="329">
        <v>3.7</v>
      </c>
      <c r="E28" s="329">
        <v>7.7</v>
      </c>
      <c r="F28" s="329">
        <v>6</v>
      </c>
      <c r="G28" s="330" t="str">
        <f>TEXT(A28,"mm.yy")</f>
        <v>01.21</v>
      </c>
      <c r="N28" s="291"/>
      <c r="O28" s="329"/>
      <c r="P28" s="329"/>
      <c r="Q28" s="329"/>
      <c r="R28" s="329"/>
      <c r="S28" s="329"/>
      <c r="T28" s="332"/>
      <c r="U28" s="332"/>
      <c r="V28" s="332"/>
      <c r="W28" s="332"/>
    </row>
    <row r="29" spans="1:23">
      <c r="A29" s="291">
        <v>44255</v>
      </c>
      <c r="B29" s="329">
        <v>8.9</v>
      </c>
      <c r="C29" s="329">
        <v>29.8</v>
      </c>
      <c r="D29" s="329">
        <v>3.7</v>
      </c>
      <c r="E29" s="329">
        <v>7.5</v>
      </c>
      <c r="F29" s="329">
        <v>6</v>
      </c>
      <c r="G29" s="333"/>
      <c r="H29" s="334"/>
      <c r="I29" s="334"/>
      <c r="J29" s="334"/>
      <c r="N29" s="291"/>
      <c r="O29" s="329"/>
      <c r="P29" s="329"/>
      <c r="Q29" s="329"/>
      <c r="R29" s="329"/>
      <c r="S29" s="329"/>
      <c r="T29" s="332"/>
      <c r="U29" s="332"/>
      <c r="V29" s="332"/>
      <c r="W29" s="332"/>
    </row>
    <row r="30" spans="1:23">
      <c r="A30" s="291">
        <v>44286</v>
      </c>
      <c r="B30" s="329">
        <v>9</v>
      </c>
      <c r="C30" s="329">
        <v>29.8</v>
      </c>
      <c r="D30" s="329">
        <v>3.7</v>
      </c>
      <c r="E30" s="329">
        <v>7</v>
      </c>
      <c r="F30" s="329">
        <v>6.4</v>
      </c>
      <c r="G30" s="333"/>
      <c r="J30" s="334"/>
      <c r="N30" s="291"/>
      <c r="O30" s="329"/>
      <c r="P30" s="329"/>
      <c r="Q30" s="329"/>
      <c r="R30" s="329"/>
      <c r="S30" s="329"/>
      <c r="T30" s="332"/>
      <c r="U30" s="332"/>
      <c r="V30" s="332"/>
      <c r="W30" s="332"/>
    </row>
    <row r="31" spans="1:23">
      <c r="A31" s="291">
        <v>44316</v>
      </c>
      <c r="B31" s="329">
        <v>9.4</v>
      </c>
      <c r="C31" s="329">
        <v>29.6</v>
      </c>
      <c r="D31" s="329">
        <v>3.9</v>
      </c>
      <c r="E31" s="329">
        <v>6.7</v>
      </c>
      <c r="F31" s="329">
        <v>7</v>
      </c>
      <c r="G31" s="333"/>
      <c r="J31" s="334"/>
      <c r="N31" s="291"/>
      <c r="O31" s="329"/>
      <c r="P31" s="329"/>
      <c r="Q31" s="329"/>
      <c r="R31" s="329"/>
      <c r="S31" s="329"/>
      <c r="T31" s="332"/>
      <c r="U31" s="332"/>
      <c r="V31" s="332"/>
      <c r="W31" s="332"/>
    </row>
    <row r="32" spans="1:23">
      <c r="A32" s="291">
        <v>44347</v>
      </c>
      <c r="B32" s="329">
        <v>9.6</v>
      </c>
      <c r="C32" s="329">
        <v>29.6</v>
      </c>
      <c r="D32" s="329">
        <v>4</v>
      </c>
      <c r="E32" s="329">
        <v>6.9</v>
      </c>
      <c r="F32" s="329">
        <v>7.5</v>
      </c>
      <c r="G32" s="333"/>
      <c r="H32" s="334"/>
      <c r="I32" s="334"/>
      <c r="J32" s="334"/>
      <c r="N32" s="291"/>
      <c r="O32" s="329"/>
      <c r="P32" s="329"/>
      <c r="Q32" s="329"/>
      <c r="R32" s="329"/>
      <c r="S32" s="329"/>
      <c r="T32" s="332"/>
      <c r="U32" s="332"/>
      <c r="V32" s="332"/>
      <c r="W32" s="332"/>
    </row>
    <row r="33" spans="1:23">
      <c r="A33" s="291">
        <v>44377</v>
      </c>
      <c r="B33" s="329">
        <v>9.6</v>
      </c>
      <c r="C33" s="329">
        <v>30.1</v>
      </c>
      <c r="D33" s="329">
        <v>3.9</v>
      </c>
      <c r="E33" s="329">
        <v>6.9</v>
      </c>
      <c r="F33" s="329">
        <v>7.5</v>
      </c>
      <c r="G33" s="333"/>
      <c r="H33" s="334"/>
      <c r="I33" s="334"/>
      <c r="J33" s="334"/>
      <c r="N33" s="291"/>
      <c r="O33" s="329"/>
      <c r="P33" s="329"/>
      <c r="Q33" s="329"/>
      <c r="R33" s="329"/>
      <c r="S33" s="329"/>
      <c r="T33" s="332"/>
      <c r="U33" s="332"/>
      <c r="V33" s="332"/>
      <c r="W33" s="332"/>
    </row>
    <row r="34" spans="1:23">
      <c r="A34" s="291">
        <v>44408</v>
      </c>
      <c r="B34" s="329">
        <v>9.9</v>
      </c>
      <c r="C34" s="329">
        <v>29.6</v>
      </c>
      <c r="D34" s="329">
        <v>4.0999999999999996</v>
      </c>
      <c r="E34" s="329">
        <v>6.8</v>
      </c>
      <c r="F34" s="329">
        <v>7.6</v>
      </c>
      <c r="G34" s="330"/>
      <c r="H34" s="334"/>
      <c r="I34" s="334"/>
      <c r="J34" s="334"/>
      <c r="N34" s="291"/>
      <c r="O34" s="329"/>
      <c r="P34" s="329"/>
      <c r="Q34" s="329"/>
      <c r="R34" s="329"/>
      <c r="S34" s="329"/>
      <c r="T34" s="332"/>
      <c r="U34" s="332"/>
      <c r="V34" s="332"/>
      <c r="W34" s="332"/>
    </row>
    <row r="35" spans="1:23">
      <c r="A35" s="291">
        <v>44439</v>
      </c>
      <c r="B35" s="329">
        <v>10.1</v>
      </c>
      <c r="C35" s="329">
        <v>29.7</v>
      </c>
      <c r="D35" s="329">
        <v>4.5999999999999996</v>
      </c>
      <c r="E35" s="329">
        <v>6.7</v>
      </c>
      <c r="F35" s="329">
        <v>8</v>
      </c>
      <c r="G35" s="330"/>
      <c r="H35" s="334"/>
      <c r="I35" s="334"/>
      <c r="J35" s="334"/>
      <c r="N35" s="291"/>
      <c r="O35" s="329"/>
      <c r="P35" s="329"/>
      <c r="Q35" s="329"/>
      <c r="R35" s="329"/>
      <c r="S35" s="329"/>
      <c r="T35" s="332"/>
      <c r="U35" s="332"/>
      <c r="V35" s="332"/>
      <c r="W35" s="332"/>
    </row>
    <row r="36" spans="1:23">
      <c r="A36" s="291">
        <v>44469</v>
      </c>
      <c r="B36" s="329">
        <v>9.6999999999999993</v>
      </c>
      <c r="C36" s="329">
        <v>29.6</v>
      </c>
      <c r="D36" s="329">
        <v>4.7</v>
      </c>
      <c r="E36" s="329">
        <v>6.8</v>
      </c>
      <c r="F36" s="329">
        <v>8.4</v>
      </c>
      <c r="G36" s="330" t="str">
        <f>TEXT(A36,"mm.yy")</f>
        <v>09.21</v>
      </c>
      <c r="H36" s="334"/>
      <c r="I36" s="334"/>
      <c r="J36" s="334"/>
      <c r="N36" s="291"/>
      <c r="O36" s="329"/>
      <c r="P36" s="329"/>
      <c r="Q36" s="329"/>
      <c r="R36" s="329"/>
      <c r="S36" s="329"/>
      <c r="T36" s="332"/>
      <c r="U36" s="332"/>
      <c r="V36" s="332"/>
      <c r="W36" s="332"/>
    </row>
    <row r="37" spans="1:23">
      <c r="A37" s="291"/>
      <c r="B37" s="329"/>
      <c r="C37" s="329"/>
      <c r="D37" s="329"/>
      <c r="E37" s="329"/>
      <c r="F37" s="329"/>
      <c r="G37" s="333"/>
      <c r="N37" s="291"/>
      <c r="O37" s="329"/>
      <c r="P37" s="329"/>
      <c r="Q37" s="329"/>
      <c r="R37" s="329"/>
      <c r="S37" s="329"/>
      <c r="T37" s="332"/>
      <c r="U37" s="332"/>
      <c r="V37" s="332"/>
      <c r="W37" s="332"/>
    </row>
    <row r="38" spans="1:23">
      <c r="A38" s="291"/>
      <c r="B38" s="329"/>
      <c r="C38" s="329"/>
      <c r="D38" s="329"/>
      <c r="E38" s="329"/>
      <c r="F38" s="329"/>
      <c r="G38" s="333"/>
      <c r="N38" s="291"/>
      <c r="O38" s="329"/>
      <c r="P38" s="329"/>
      <c r="Q38" s="329"/>
      <c r="R38" s="329"/>
      <c r="S38" s="329"/>
      <c r="T38" s="332"/>
      <c r="U38" s="332"/>
      <c r="V38" s="332"/>
      <c r="W38" s="332"/>
    </row>
    <row r="39" spans="1:23">
      <c r="A39" s="291"/>
      <c r="B39" s="329"/>
      <c r="C39" s="329"/>
      <c r="D39" s="329"/>
      <c r="E39" s="329"/>
      <c r="F39" s="329"/>
      <c r="G39" s="333"/>
      <c r="N39" s="291"/>
      <c r="O39" s="329"/>
      <c r="P39" s="329"/>
      <c r="Q39" s="329"/>
      <c r="R39" s="329"/>
      <c r="S39" s="329"/>
      <c r="T39" s="332"/>
      <c r="U39" s="332"/>
      <c r="V39" s="332"/>
      <c r="W39" s="332"/>
    </row>
    <row r="40" spans="1:23">
      <c r="A40" s="291"/>
      <c r="B40" s="329"/>
      <c r="C40" s="329"/>
      <c r="D40" s="329"/>
      <c r="E40" s="329"/>
      <c r="F40" s="329"/>
      <c r="G40" s="330" t="str">
        <f>TEXT(A40,"mm.yy")</f>
        <v>01.00</v>
      </c>
      <c r="N40" s="291"/>
      <c r="O40" s="329"/>
      <c r="P40" s="329"/>
      <c r="Q40" s="329"/>
      <c r="R40" s="329"/>
      <c r="S40" s="329"/>
      <c r="T40" s="332"/>
      <c r="U40" s="332"/>
      <c r="V40" s="332"/>
      <c r="W40" s="332"/>
    </row>
    <row r="41" spans="1:23">
      <c r="A41" s="291"/>
      <c r="B41" s="329"/>
      <c r="C41" s="329"/>
      <c r="D41" s="329"/>
      <c r="E41" s="329"/>
      <c r="F41" s="329"/>
      <c r="G41" s="333"/>
      <c r="N41" s="291"/>
      <c r="O41" s="329"/>
      <c r="P41" s="329"/>
      <c r="Q41" s="329"/>
      <c r="R41" s="329"/>
      <c r="S41" s="329"/>
      <c r="T41" s="332"/>
      <c r="U41" s="332"/>
      <c r="V41" s="332"/>
      <c r="W41" s="332"/>
    </row>
    <row r="42" spans="1:23">
      <c r="A42" s="291"/>
      <c r="B42" s="329"/>
      <c r="C42" s="329"/>
      <c r="D42" s="329"/>
      <c r="E42" s="329"/>
      <c r="F42" s="329"/>
      <c r="G42" s="333"/>
      <c r="N42" s="291"/>
      <c r="O42" s="329"/>
      <c r="P42" s="329"/>
      <c r="Q42" s="329"/>
      <c r="R42" s="329"/>
      <c r="S42" s="329"/>
      <c r="T42" s="332"/>
      <c r="U42" s="332"/>
      <c r="V42" s="332"/>
      <c r="W42" s="332"/>
    </row>
    <row r="43" spans="1:23">
      <c r="A43" s="291"/>
      <c r="B43" s="329"/>
      <c r="C43" s="329"/>
      <c r="D43" s="329"/>
      <c r="E43" s="329"/>
      <c r="F43" s="329"/>
      <c r="G43" s="333"/>
      <c r="N43" s="291"/>
      <c r="O43" s="329"/>
      <c r="P43" s="329"/>
      <c r="Q43" s="329"/>
      <c r="R43" s="329"/>
      <c r="S43" s="329"/>
      <c r="T43" s="332"/>
      <c r="U43" s="332"/>
      <c r="V43" s="332"/>
      <c r="W43" s="332"/>
    </row>
    <row r="44" spans="1:23">
      <c r="A44" s="291"/>
      <c r="B44" s="329"/>
      <c r="C44" s="329"/>
      <c r="D44" s="329"/>
      <c r="E44" s="329"/>
      <c r="F44" s="329"/>
      <c r="G44" s="333"/>
      <c r="N44" s="291"/>
      <c r="O44" s="329"/>
      <c r="P44" s="329"/>
      <c r="Q44" s="329"/>
      <c r="R44" s="329"/>
      <c r="S44" s="329"/>
      <c r="T44" s="332"/>
      <c r="U44" s="332"/>
      <c r="V44" s="332"/>
      <c r="W44" s="332"/>
    </row>
    <row r="45" spans="1:23">
      <c r="A45" s="291"/>
      <c r="B45" s="329"/>
      <c r="C45" s="329"/>
      <c r="D45" s="329"/>
      <c r="E45" s="329"/>
      <c r="F45" s="329"/>
      <c r="G45" s="333"/>
      <c r="N45" s="291"/>
      <c r="O45" s="329"/>
      <c r="P45" s="329"/>
      <c r="Q45" s="329"/>
      <c r="R45" s="329"/>
      <c r="S45" s="329"/>
      <c r="T45" s="332"/>
      <c r="U45" s="332"/>
      <c r="V45" s="332"/>
      <c r="W45" s="332"/>
    </row>
    <row r="46" spans="1:23">
      <c r="A46" s="291"/>
      <c r="B46" s="329"/>
      <c r="C46" s="329"/>
      <c r="D46" s="329"/>
      <c r="E46" s="329"/>
      <c r="F46" s="329"/>
      <c r="G46" s="330"/>
      <c r="N46" s="291"/>
      <c r="O46" s="329"/>
      <c r="P46" s="329"/>
      <c r="Q46" s="329"/>
      <c r="R46" s="329"/>
      <c r="S46" s="329"/>
      <c r="T46" s="332"/>
      <c r="U46" s="332"/>
      <c r="V46" s="332"/>
      <c r="W46" s="332"/>
    </row>
    <row r="47" spans="1:23">
      <c r="A47" s="291"/>
      <c r="B47" s="329"/>
      <c r="C47" s="329"/>
      <c r="D47" s="329"/>
      <c r="E47" s="329"/>
      <c r="F47" s="329"/>
      <c r="G47" s="333"/>
      <c r="N47" s="291"/>
      <c r="O47" s="329"/>
      <c r="P47" s="329"/>
      <c r="Q47" s="329"/>
      <c r="R47" s="329"/>
      <c r="S47" s="329"/>
      <c r="T47" s="332"/>
      <c r="U47" s="332"/>
      <c r="V47" s="332"/>
      <c r="W47" s="332"/>
    </row>
    <row r="48" spans="1:23">
      <c r="A48" s="291"/>
      <c r="B48" s="329"/>
      <c r="C48" s="329"/>
      <c r="D48" s="329"/>
      <c r="E48" s="329"/>
      <c r="F48" s="329"/>
      <c r="G48" s="331"/>
      <c r="N48" s="291"/>
      <c r="O48" s="329"/>
      <c r="P48" s="329"/>
      <c r="Q48" s="329"/>
      <c r="R48" s="329"/>
      <c r="S48" s="329"/>
    </row>
    <row r="49" spans="1:19">
      <c r="A49" s="291"/>
      <c r="B49" s="329"/>
      <c r="C49" s="329"/>
      <c r="D49" s="329"/>
      <c r="E49" s="329"/>
      <c r="F49" s="329"/>
      <c r="G49" s="331"/>
      <c r="N49" s="291"/>
      <c r="O49" s="329"/>
      <c r="P49" s="329"/>
      <c r="Q49" s="329"/>
      <c r="R49" s="329"/>
      <c r="S49" s="329"/>
    </row>
    <row r="50" spans="1:19">
      <c r="A50" s="291"/>
      <c r="B50" s="329"/>
      <c r="C50" s="329"/>
      <c r="D50" s="329"/>
      <c r="E50" s="329"/>
      <c r="F50" s="329"/>
      <c r="G50" s="331"/>
      <c r="N50" s="291"/>
      <c r="O50" s="329"/>
      <c r="P50" s="329"/>
      <c r="Q50" s="329"/>
      <c r="R50" s="329"/>
      <c r="S50" s="329"/>
    </row>
    <row r="51" spans="1:19">
      <c r="A51" s="291"/>
      <c r="B51" s="329"/>
      <c r="C51" s="329"/>
      <c r="D51" s="329"/>
      <c r="E51" s="329"/>
      <c r="F51" s="329"/>
      <c r="G51" s="330" t="str">
        <f>TEXT(A51,"mm.yy")</f>
        <v>01.00</v>
      </c>
      <c r="N51" s="291"/>
      <c r="O51" s="329"/>
      <c r="P51" s="329"/>
      <c r="Q51" s="329"/>
      <c r="R51" s="329"/>
      <c r="S51" s="329"/>
    </row>
    <row r="52" spans="1:19">
      <c r="A52" s="291"/>
      <c r="B52" s="329"/>
      <c r="C52" s="329"/>
      <c r="D52" s="329"/>
      <c r="E52" s="329"/>
      <c r="F52" s="329"/>
      <c r="G52" s="330"/>
      <c r="N52" s="291"/>
      <c r="O52" s="329"/>
      <c r="P52" s="329"/>
      <c r="Q52" s="329"/>
      <c r="R52" s="329"/>
      <c r="S52" s="329"/>
    </row>
    <row r="53" spans="1:19">
      <c r="A53" s="291"/>
      <c r="B53" s="329"/>
      <c r="C53" s="329"/>
      <c r="D53" s="329"/>
      <c r="E53" s="329"/>
      <c r="F53" s="329"/>
      <c r="G53" s="330"/>
      <c r="N53" s="291"/>
      <c r="O53" s="329"/>
      <c r="P53" s="329"/>
      <c r="Q53" s="329"/>
      <c r="R53" s="329"/>
      <c r="S53" s="329"/>
    </row>
    <row r="54" spans="1:19">
      <c r="A54" s="291"/>
      <c r="B54" s="329"/>
      <c r="C54" s="329"/>
      <c r="D54" s="329"/>
      <c r="E54" s="329"/>
      <c r="F54" s="329"/>
      <c r="G54" s="330"/>
      <c r="N54" s="291"/>
      <c r="O54" s="329"/>
      <c r="P54" s="329"/>
      <c r="Q54" s="329"/>
      <c r="R54" s="329"/>
      <c r="S54" s="329"/>
    </row>
    <row r="55" spans="1:19">
      <c r="A55" s="291"/>
      <c r="B55" s="329"/>
      <c r="C55" s="329"/>
      <c r="D55" s="329"/>
      <c r="E55" s="329"/>
      <c r="F55" s="329"/>
      <c r="G55" s="331"/>
      <c r="N55" s="291"/>
      <c r="O55" s="329"/>
      <c r="P55" s="329"/>
      <c r="Q55" s="329"/>
      <c r="R55" s="329"/>
      <c r="S55" s="329"/>
    </row>
    <row r="56" spans="1:19">
      <c r="A56" s="291"/>
      <c r="B56" s="329"/>
      <c r="C56" s="329"/>
      <c r="D56" s="329"/>
      <c r="E56" s="329"/>
      <c r="F56" s="329"/>
      <c r="G56" s="331"/>
      <c r="N56" s="291"/>
      <c r="O56" s="329"/>
      <c r="P56" s="329"/>
      <c r="Q56" s="329"/>
      <c r="R56" s="329"/>
      <c r="S56" s="329"/>
    </row>
    <row r="57" spans="1:19">
      <c r="A57" s="291"/>
      <c r="B57" s="329"/>
      <c r="C57" s="329"/>
      <c r="D57" s="329"/>
      <c r="E57" s="329"/>
      <c r="F57" s="329"/>
      <c r="G57" s="330" t="str">
        <f>TEXT(A57,"mm.yy")</f>
        <v>01.00</v>
      </c>
      <c r="N57" s="291"/>
      <c r="O57" s="329"/>
      <c r="P57" s="329"/>
      <c r="Q57" s="329"/>
      <c r="R57" s="329"/>
      <c r="S57" s="329"/>
    </row>
    <row r="58" spans="1:19">
      <c r="A58" s="291"/>
      <c r="B58" s="329"/>
      <c r="C58" s="329"/>
      <c r="D58" s="329"/>
      <c r="E58" s="329"/>
      <c r="F58" s="329"/>
      <c r="G58" s="330"/>
      <c r="N58" s="291"/>
      <c r="O58" s="329"/>
      <c r="P58" s="329"/>
      <c r="Q58" s="329"/>
      <c r="R58" s="329"/>
      <c r="S58" s="329"/>
    </row>
    <row r="59" spans="1:19">
      <c r="A59" s="291"/>
      <c r="B59" s="329"/>
      <c r="C59" s="329"/>
      <c r="D59" s="329"/>
      <c r="E59" s="329"/>
      <c r="F59" s="329"/>
      <c r="G59" s="330"/>
      <c r="N59" s="291"/>
      <c r="O59" s="329"/>
      <c r="P59" s="329"/>
      <c r="Q59" s="329"/>
      <c r="R59" s="329"/>
      <c r="S59" s="329"/>
    </row>
    <row r="60" spans="1:19">
      <c r="A60" s="291"/>
      <c r="B60" s="329"/>
      <c r="C60" s="329"/>
      <c r="D60" s="329"/>
      <c r="E60" s="329"/>
      <c r="F60" s="329"/>
      <c r="G60" s="330"/>
      <c r="N60" s="291"/>
      <c r="O60" s="329"/>
      <c r="P60" s="329"/>
      <c r="Q60" s="329"/>
      <c r="R60" s="329"/>
      <c r="S60" s="329"/>
    </row>
    <row r="61" spans="1:19">
      <c r="A61" s="291"/>
      <c r="B61" s="329"/>
      <c r="C61" s="329"/>
      <c r="D61" s="329"/>
      <c r="E61" s="329"/>
      <c r="F61" s="329"/>
      <c r="N61" s="291"/>
      <c r="O61" s="329"/>
      <c r="P61" s="329"/>
      <c r="Q61" s="329"/>
      <c r="R61" s="329"/>
      <c r="S61" s="329"/>
    </row>
    <row r="62" spans="1:19">
      <c r="A62" s="291"/>
      <c r="B62" s="329"/>
      <c r="C62" s="329"/>
      <c r="D62" s="329"/>
      <c r="E62" s="329"/>
      <c r="F62" s="329"/>
      <c r="N62" s="291"/>
      <c r="O62" s="329"/>
      <c r="P62" s="329"/>
      <c r="Q62" s="329"/>
      <c r="R62" s="329"/>
      <c r="S62" s="329"/>
    </row>
    <row r="63" spans="1:19">
      <c r="A63" s="291"/>
      <c r="B63" s="329"/>
      <c r="C63" s="329"/>
      <c r="D63" s="329"/>
      <c r="E63" s="329"/>
      <c r="F63" s="329"/>
      <c r="G63" s="330"/>
      <c r="N63" s="291"/>
      <c r="O63" s="329"/>
      <c r="P63" s="329"/>
      <c r="Q63" s="329"/>
      <c r="R63" s="329"/>
      <c r="S63" s="329"/>
    </row>
    <row r="64" spans="1:19">
      <c r="E64" s="329"/>
      <c r="F64" s="329"/>
    </row>
    <row r="65" spans="5:6">
      <c r="E65" s="329"/>
      <c r="F65" s="329"/>
    </row>
    <row r="66" spans="5:6">
      <c r="E66" s="329"/>
      <c r="F66" s="329"/>
    </row>
    <row r="67" spans="5:6">
      <c r="E67" s="329"/>
      <c r="F67" s="329"/>
    </row>
    <row r="68" spans="5:6">
      <c r="E68" s="329"/>
      <c r="F68" s="329"/>
    </row>
    <row r="69" spans="5:6">
      <c r="E69" s="329"/>
      <c r="F69" s="329"/>
    </row>
  </sheetData>
  <hyperlinks>
    <hyperlink ref="A1" location="Content!A1" display="&lt;&lt;" xr:uid="{00000000-0004-0000-49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I700"/>
  <sheetViews>
    <sheetView showGridLines="0" workbookViewId="0"/>
  </sheetViews>
  <sheetFormatPr baseColWidth="10" defaultColWidth="8.5" defaultRowHeight="13"/>
  <cols>
    <col min="1" max="1" width="12.5" style="489" customWidth="1"/>
    <col min="2" max="16384" width="8.5" style="489"/>
  </cols>
  <sheetData>
    <row r="1" spans="1:7">
      <c r="A1" s="6" t="s">
        <v>22</v>
      </c>
      <c r="B1" s="190" t="str">
        <f>IF(Content!$E$1=1,B2,B3)</f>
        <v>Steel billet (current forecast)</v>
      </c>
      <c r="C1" s="190" t="str">
        <f>IF(Content!$E$1=1,C2,C3)</f>
        <v>Steel billet (previous forecast)</v>
      </c>
      <c r="D1" s="190" t="str">
        <f>IF(Content!$E$1=1,D2,D3)</f>
        <v>Iron ore  (current forecast, RHS)</v>
      </c>
      <c r="E1" s="190" t="str">
        <f>IF(Content!$E$1=1,E2,E3)</f>
        <v>Iron ore  (previous forecast, RHS)</v>
      </c>
      <c r="G1" s="190" t="str">
        <f>IF(Content!$E$1=1,G2,G3)</f>
        <v>World price of ferrous metals and iron ore*, USD/MT, quarterly average</v>
      </c>
    </row>
    <row r="2" spans="1:7" hidden="1">
      <c r="A2" s="6"/>
      <c r="B2" s="179" t="s">
        <v>754</v>
      </c>
      <c r="C2" s="179" t="s">
        <v>755</v>
      </c>
      <c r="D2" s="489" t="s">
        <v>756</v>
      </c>
      <c r="E2" s="489" t="s">
        <v>757</v>
      </c>
      <c r="G2" s="179" t="s">
        <v>758</v>
      </c>
    </row>
    <row r="3" spans="1:7" hidden="1">
      <c r="B3" s="179" t="s">
        <v>759</v>
      </c>
      <c r="C3" s="179" t="s">
        <v>760</v>
      </c>
      <c r="D3" s="489" t="s">
        <v>761</v>
      </c>
      <c r="E3" s="489" t="s">
        <v>762</v>
      </c>
      <c r="G3" s="179" t="s">
        <v>763</v>
      </c>
    </row>
    <row r="4" spans="1:7">
      <c r="A4" s="520" t="s">
        <v>9</v>
      </c>
      <c r="B4" s="501"/>
      <c r="C4" s="501"/>
      <c r="D4" s="501"/>
      <c r="E4" s="501"/>
    </row>
    <row r="5" spans="1:7">
      <c r="A5" s="520" t="s">
        <v>10</v>
      </c>
      <c r="B5" s="501"/>
      <c r="C5" s="501"/>
      <c r="D5" s="501"/>
      <c r="E5" s="501"/>
    </row>
    <row r="6" spans="1:7">
      <c r="A6" s="520" t="s">
        <v>11</v>
      </c>
      <c r="B6" s="501"/>
      <c r="C6" s="501"/>
      <c r="D6" s="501"/>
      <c r="E6" s="501"/>
    </row>
    <row r="7" spans="1:7">
      <c r="A7" s="520" t="s">
        <v>39</v>
      </c>
      <c r="B7" s="501"/>
      <c r="C7" s="501"/>
      <c r="D7" s="501"/>
      <c r="E7" s="501"/>
    </row>
    <row r="8" spans="1:7">
      <c r="A8" s="520" t="s">
        <v>50</v>
      </c>
      <c r="B8" s="501"/>
      <c r="C8" s="501"/>
      <c r="D8" s="501"/>
      <c r="E8" s="501"/>
    </row>
    <row r="9" spans="1:7">
      <c r="A9" s="520" t="s">
        <v>51</v>
      </c>
      <c r="B9" s="501"/>
      <c r="C9" s="501"/>
      <c r="D9" s="501"/>
      <c r="E9" s="501"/>
    </row>
    <row r="10" spans="1:7">
      <c r="A10" s="520" t="s">
        <v>52</v>
      </c>
      <c r="B10" s="501"/>
      <c r="C10" s="501"/>
      <c r="D10" s="501"/>
      <c r="E10" s="501"/>
    </row>
    <row r="11" spans="1:7">
      <c r="A11" s="520" t="s">
        <v>43</v>
      </c>
      <c r="B11" s="501"/>
      <c r="C11" s="501"/>
      <c r="D11" s="501"/>
      <c r="E11" s="501"/>
    </row>
    <row r="12" spans="1:7">
      <c r="A12" s="520" t="s">
        <v>53</v>
      </c>
      <c r="B12" s="501"/>
      <c r="C12" s="501"/>
      <c r="D12" s="501"/>
      <c r="E12" s="501"/>
    </row>
    <row r="13" spans="1:7">
      <c r="A13" s="520" t="s">
        <v>54</v>
      </c>
      <c r="B13" s="501"/>
      <c r="C13" s="501"/>
      <c r="D13" s="501"/>
      <c r="E13" s="501"/>
    </row>
    <row r="14" spans="1:7">
      <c r="A14" s="520" t="s">
        <v>55</v>
      </c>
      <c r="B14" s="501"/>
      <c r="C14" s="501"/>
      <c r="D14" s="501"/>
      <c r="E14" s="501"/>
    </row>
    <row r="15" spans="1:7">
      <c r="A15" s="520" t="s">
        <v>47</v>
      </c>
      <c r="B15" s="501"/>
      <c r="C15" s="501"/>
      <c r="D15" s="501"/>
      <c r="E15" s="501"/>
    </row>
    <row r="16" spans="1:7">
      <c r="A16" s="521" t="s">
        <v>90</v>
      </c>
      <c r="B16" s="501"/>
      <c r="C16" s="501"/>
      <c r="D16" s="501"/>
      <c r="E16" s="501"/>
    </row>
    <row r="17" spans="1:9">
      <c r="A17" s="521" t="s">
        <v>91</v>
      </c>
      <c r="B17" s="501"/>
      <c r="C17" s="501"/>
      <c r="D17" s="501"/>
      <c r="E17" s="501"/>
    </row>
    <row r="18" spans="1:9">
      <c r="A18" s="521" t="s">
        <v>92</v>
      </c>
      <c r="B18" s="501"/>
      <c r="C18" s="501"/>
      <c r="D18" s="501"/>
      <c r="E18" s="501"/>
      <c r="G18" s="190" t="str">
        <f>IF(Content!$E$1=1,G20,G22)</f>
        <v>*Steel Billet Exp FOB Ukraine and China import Iron Ore Fines 62% FE spot (CFR Tianjin port).</v>
      </c>
    </row>
    <row r="19" spans="1:9">
      <c r="A19" s="521" t="s">
        <v>93</v>
      </c>
      <c r="B19" s="501">
        <v>615.20000000000005</v>
      </c>
      <c r="C19" s="501">
        <v>615.20000000000005</v>
      </c>
      <c r="D19" s="501">
        <v>142.6</v>
      </c>
      <c r="E19" s="501">
        <v>157.69999999999999</v>
      </c>
      <c r="G19" s="190" t="str">
        <f>IF(Content!$E$1=1,G21,G23)</f>
        <v>Source: Refinitiv Datastream, NBU staff estimates.</v>
      </c>
    </row>
    <row r="20" spans="1:9">
      <c r="A20" s="521" t="s">
        <v>190</v>
      </c>
      <c r="B20" s="501">
        <v>592.6</v>
      </c>
      <c r="C20" s="501">
        <v>592.6</v>
      </c>
      <c r="D20" s="501">
        <v>137.19999999999999</v>
      </c>
      <c r="E20" s="501">
        <v>146.19999999999999</v>
      </c>
      <c r="G20" s="161" t="s">
        <v>764</v>
      </c>
    </row>
    <row r="21" spans="1:9">
      <c r="A21" s="521" t="s">
        <v>191</v>
      </c>
      <c r="B21" s="501">
        <v>579.5</v>
      </c>
      <c r="C21" s="501">
        <v>579.5</v>
      </c>
      <c r="D21" s="501">
        <v>131.69999999999999</v>
      </c>
      <c r="E21" s="501">
        <v>137.19999999999999</v>
      </c>
      <c r="G21" s="161" t="s">
        <v>742</v>
      </c>
    </row>
    <row r="22" spans="1:9">
      <c r="A22" s="521" t="s">
        <v>192</v>
      </c>
      <c r="B22" s="501">
        <v>548.20000000000005</v>
      </c>
      <c r="C22" s="501">
        <v>548.20000000000005</v>
      </c>
      <c r="D22" s="501">
        <v>126.4</v>
      </c>
      <c r="E22" s="501">
        <v>126.4</v>
      </c>
      <c r="G22" s="161" t="s">
        <v>765</v>
      </c>
    </row>
    <row r="23" spans="1:9">
      <c r="A23" s="521" t="s">
        <v>193</v>
      </c>
      <c r="B23" s="501">
        <v>527.9</v>
      </c>
      <c r="C23" s="501">
        <v>527.9</v>
      </c>
      <c r="D23" s="501">
        <v>120</v>
      </c>
      <c r="E23" s="501">
        <v>120</v>
      </c>
      <c r="G23" s="161" t="s">
        <v>743</v>
      </c>
    </row>
    <row r="24" spans="1:9">
      <c r="A24" s="521" t="s">
        <v>264</v>
      </c>
      <c r="B24" s="489">
        <v>518.4</v>
      </c>
      <c r="C24" s="489">
        <v>518.4</v>
      </c>
      <c r="D24" s="501">
        <v>106.3</v>
      </c>
      <c r="E24" s="501">
        <v>106.3</v>
      </c>
    </row>
    <row r="25" spans="1:9">
      <c r="A25" s="521" t="s">
        <v>262</v>
      </c>
      <c r="B25" s="489">
        <v>513.5</v>
      </c>
      <c r="C25" s="489">
        <v>513.5</v>
      </c>
      <c r="D25" s="501">
        <v>96</v>
      </c>
      <c r="E25" s="501">
        <v>96</v>
      </c>
    </row>
    <row r="26" spans="1:9">
      <c r="A26" s="521" t="s">
        <v>265</v>
      </c>
      <c r="B26" s="489">
        <v>506.2</v>
      </c>
      <c r="C26" s="489">
        <v>506.2</v>
      </c>
      <c r="D26" s="501">
        <v>89.5</v>
      </c>
      <c r="E26" s="501">
        <v>89.5</v>
      </c>
    </row>
    <row r="27" spans="1:9">
      <c r="A27" s="521" t="s">
        <v>263</v>
      </c>
      <c r="B27" s="489">
        <v>501.6</v>
      </c>
      <c r="C27" s="489">
        <v>501.6</v>
      </c>
      <c r="D27" s="501">
        <v>88.1</v>
      </c>
      <c r="E27" s="501">
        <v>88.1</v>
      </c>
    </row>
    <row r="28" spans="1:9">
      <c r="A28" s="530"/>
      <c r="H28" s="501"/>
      <c r="I28" s="501"/>
    </row>
    <row r="29" spans="1:9">
      <c r="A29" s="530"/>
      <c r="H29" s="501"/>
      <c r="I29" s="501"/>
    </row>
    <row r="30" spans="1:9">
      <c r="A30" s="530"/>
      <c r="H30" s="501"/>
      <c r="I30" s="501"/>
    </row>
    <row r="31" spans="1:9">
      <c r="A31" s="530"/>
      <c r="H31" s="501"/>
      <c r="I31" s="501"/>
    </row>
    <row r="32" spans="1:9">
      <c r="A32" s="530"/>
      <c r="H32" s="501"/>
      <c r="I32" s="501"/>
    </row>
    <row r="33" spans="1:9">
      <c r="A33" s="530"/>
      <c r="H33" s="501"/>
      <c r="I33" s="501"/>
    </row>
    <row r="34" spans="1:9">
      <c r="A34" s="530"/>
      <c r="H34" s="501"/>
      <c r="I34" s="501"/>
    </row>
    <row r="35" spans="1:9">
      <c r="A35" s="530"/>
      <c r="H35" s="501"/>
      <c r="I35" s="501"/>
    </row>
    <row r="36" spans="1:9">
      <c r="A36" s="530"/>
      <c r="H36" s="501"/>
      <c r="I36" s="501"/>
    </row>
    <row r="37" spans="1:9">
      <c r="A37" s="530"/>
      <c r="H37" s="501"/>
      <c r="I37" s="501"/>
    </row>
    <row r="38" spans="1:9">
      <c r="A38" s="530"/>
      <c r="H38" s="501"/>
      <c r="I38" s="501"/>
    </row>
    <row r="39" spans="1:9">
      <c r="A39" s="530"/>
      <c r="H39" s="501"/>
      <c r="I39" s="501"/>
    </row>
    <row r="40" spans="1:9">
      <c r="A40" s="530"/>
      <c r="H40" s="501"/>
      <c r="I40" s="501"/>
    </row>
    <row r="41" spans="1:9">
      <c r="A41" s="530"/>
      <c r="H41" s="501"/>
      <c r="I41" s="501"/>
    </row>
    <row r="42" spans="1:9">
      <c r="A42" s="530"/>
      <c r="B42" s="501"/>
      <c r="C42" s="501"/>
      <c r="D42" s="501"/>
      <c r="H42" s="501"/>
      <c r="I42" s="501"/>
    </row>
    <row r="43" spans="1:9">
      <c r="A43" s="530"/>
      <c r="B43" s="501"/>
      <c r="C43" s="501"/>
      <c r="D43" s="501"/>
      <c r="H43" s="501"/>
      <c r="I43" s="501"/>
    </row>
    <row r="44" spans="1:9">
      <c r="A44" s="530"/>
      <c r="B44" s="501"/>
      <c r="C44" s="501"/>
      <c r="D44" s="501"/>
      <c r="H44" s="501"/>
      <c r="I44" s="501"/>
    </row>
    <row r="45" spans="1:9">
      <c r="A45" s="530"/>
      <c r="B45" s="501"/>
      <c r="C45" s="501"/>
      <c r="D45" s="501"/>
      <c r="H45" s="501"/>
      <c r="I45" s="501"/>
    </row>
    <row r="46" spans="1:9">
      <c r="A46" s="530"/>
      <c r="B46" s="501"/>
      <c r="C46" s="501"/>
      <c r="D46" s="501"/>
      <c r="H46" s="501"/>
      <c r="I46" s="501"/>
    </row>
    <row r="47" spans="1:9">
      <c r="A47" s="530"/>
      <c r="B47" s="501"/>
      <c r="C47" s="501"/>
      <c r="D47" s="501"/>
      <c r="H47" s="501"/>
      <c r="I47" s="501"/>
    </row>
    <row r="48" spans="1:9">
      <c r="A48" s="530"/>
      <c r="B48" s="501"/>
      <c r="C48" s="501"/>
      <c r="D48" s="501"/>
      <c r="H48" s="501"/>
      <c r="I48" s="501"/>
    </row>
    <row r="49" spans="1:9">
      <c r="A49" s="530"/>
      <c r="B49" s="501"/>
      <c r="C49" s="501"/>
      <c r="D49" s="501"/>
      <c r="H49" s="501"/>
      <c r="I49" s="501"/>
    </row>
    <row r="50" spans="1:9">
      <c r="A50" s="530"/>
      <c r="B50" s="501"/>
      <c r="C50" s="501"/>
      <c r="D50" s="501"/>
      <c r="H50" s="501"/>
      <c r="I50" s="501"/>
    </row>
    <row r="51" spans="1:9">
      <c r="A51" s="530"/>
      <c r="B51" s="501"/>
      <c r="C51" s="501"/>
      <c r="D51" s="501"/>
      <c r="H51" s="501"/>
      <c r="I51" s="501"/>
    </row>
    <row r="52" spans="1:9">
      <c r="A52" s="530"/>
      <c r="B52" s="501"/>
      <c r="C52" s="501"/>
      <c r="D52" s="501"/>
      <c r="H52" s="501"/>
      <c r="I52" s="501"/>
    </row>
    <row r="53" spans="1:9">
      <c r="A53" s="530"/>
      <c r="B53" s="501"/>
      <c r="C53" s="501"/>
      <c r="D53" s="501"/>
      <c r="H53" s="501"/>
      <c r="I53" s="501"/>
    </row>
    <row r="54" spans="1:9">
      <c r="A54" s="530"/>
      <c r="B54" s="501"/>
      <c r="C54" s="501"/>
      <c r="D54" s="501"/>
      <c r="H54" s="501"/>
      <c r="I54" s="501"/>
    </row>
    <row r="55" spans="1:9">
      <c r="A55" s="530"/>
      <c r="B55" s="501"/>
      <c r="C55" s="501"/>
      <c r="D55" s="501"/>
      <c r="H55" s="501"/>
      <c r="I55" s="501"/>
    </row>
    <row r="56" spans="1:9">
      <c r="A56" s="530"/>
      <c r="B56" s="501"/>
      <c r="C56" s="501"/>
      <c r="D56" s="501"/>
      <c r="H56" s="501"/>
      <c r="I56" s="501"/>
    </row>
    <row r="57" spans="1:9">
      <c r="A57" s="530"/>
      <c r="B57" s="501"/>
      <c r="C57" s="501"/>
      <c r="D57" s="501"/>
      <c r="H57" s="501"/>
      <c r="I57" s="501"/>
    </row>
    <row r="58" spans="1:9">
      <c r="A58" s="530"/>
      <c r="B58" s="501"/>
      <c r="C58" s="501"/>
      <c r="D58" s="501"/>
      <c r="H58" s="501"/>
      <c r="I58" s="501"/>
    </row>
    <row r="59" spans="1:9">
      <c r="A59" s="530"/>
      <c r="B59" s="501"/>
      <c r="C59" s="501"/>
      <c r="D59" s="501"/>
      <c r="H59" s="501"/>
      <c r="I59" s="501"/>
    </row>
    <row r="60" spans="1:9">
      <c r="A60" s="530"/>
      <c r="B60" s="501"/>
      <c r="C60" s="501"/>
      <c r="D60" s="501"/>
      <c r="H60" s="501"/>
      <c r="I60" s="501"/>
    </row>
    <row r="61" spans="1:9">
      <c r="A61" s="530"/>
      <c r="B61" s="501"/>
      <c r="C61" s="501"/>
      <c r="D61" s="501"/>
      <c r="H61" s="501"/>
      <c r="I61" s="501"/>
    </row>
    <row r="62" spans="1:9">
      <c r="A62" s="530"/>
      <c r="B62" s="501"/>
      <c r="C62" s="501"/>
      <c r="D62" s="501"/>
      <c r="H62" s="501"/>
      <c r="I62" s="501"/>
    </row>
    <row r="63" spans="1:9">
      <c r="A63" s="530"/>
      <c r="H63" s="501"/>
      <c r="I63" s="501"/>
    </row>
    <row r="64" spans="1:9">
      <c r="A64" s="530"/>
      <c r="H64" s="501"/>
      <c r="I64" s="501"/>
    </row>
    <row r="65" spans="1:9">
      <c r="A65" s="530"/>
      <c r="H65" s="501"/>
      <c r="I65" s="501"/>
    </row>
    <row r="66" spans="1:9">
      <c r="A66" s="530"/>
      <c r="H66" s="501"/>
      <c r="I66" s="501"/>
    </row>
    <row r="67" spans="1:9">
      <c r="A67" s="530"/>
      <c r="H67" s="501"/>
      <c r="I67" s="501"/>
    </row>
    <row r="68" spans="1:9">
      <c r="A68" s="530"/>
      <c r="H68" s="501"/>
      <c r="I68" s="501"/>
    </row>
    <row r="69" spans="1:9">
      <c r="A69" s="530"/>
      <c r="H69" s="501"/>
      <c r="I69" s="501"/>
    </row>
    <row r="70" spans="1:9">
      <c r="A70" s="530"/>
      <c r="H70" s="501"/>
      <c r="I70" s="501"/>
    </row>
    <row r="71" spans="1:9">
      <c r="A71" s="530"/>
      <c r="H71" s="501"/>
      <c r="I71" s="501"/>
    </row>
    <row r="72" spans="1:9">
      <c r="A72" s="530"/>
      <c r="H72" s="501"/>
      <c r="I72" s="501"/>
    </row>
    <row r="73" spans="1:9">
      <c r="A73" s="530"/>
      <c r="H73" s="501"/>
      <c r="I73" s="501"/>
    </row>
    <row r="74" spans="1:9">
      <c r="A74" s="530"/>
      <c r="H74" s="501"/>
      <c r="I74" s="501"/>
    </row>
    <row r="75" spans="1:9">
      <c r="A75" s="530"/>
      <c r="H75" s="501"/>
      <c r="I75" s="501"/>
    </row>
    <row r="76" spans="1:9">
      <c r="A76" s="530"/>
      <c r="H76" s="501"/>
      <c r="I76" s="501"/>
    </row>
    <row r="77" spans="1:9">
      <c r="A77" s="530"/>
      <c r="H77" s="501"/>
      <c r="I77" s="501"/>
    </row>
    <row r="78" spans="1:9">
      <c r="A78" s="530"/>
      <c r="H78" s="501"/>
      <c r="I78" s="501"/>
    </row>
    <row r="79" spans="1:9">
      <c r="A79" s="530"/>
      <c r="H79" s="501"/>
      <c r="I79" s="501"/>
    </row>
    <row r="80" spans="1:9">
      <c r="A80" s="530"/>
      <c r="H80" s="501"/>
      <c r="I80" s="501"/>
    </row>
    <row r="81" spans="1:9">
      <c r="A81" s="530"/>
      <c r="H81" s="501"/>
      <c r="I81" s="501"/>
    </row>
    <row r="82" spans="1:9">
      <c r="A82" s="530"/>
      <c r="H82" s="501"/>
      <c r="I82" s="501"/>
    </row>
    <row r="83" spans="1:9">
      <c r="A83" s="530"/>
      <c r="H83" s="501"/>
      <c r="I83" s="501"/>
    </row>
    <row r="84" spans="1:9">
      <c r="A84" s="530"/>
      <c r="H84" s="501"/>
      <c r="I84" s="501"/>
    </row>
    <row r="85" spans="1:9">
      <c r="A85" s="530"/>
      <c r="H85" s="501"/>
      <c r="I85" s="501"/>
    </row>
    <row r="86" spans="1:9">
      <c r="A86" s="530"/>
      <c r="H86" s="501"/>
      <c r="I86" s="501"/>
    </row>
    <row r="87" spans="1:9">
      <c r="A87" s="530"/>
      <c r="H87" s="501"/>
      <c r="I87" s="501"/>
    </row>
    <row r="88" spans="1:9">
      <c r="A88" s="530"/>
      <c r="H88" s="501"/>
      <c r="I88" s="501"/>
    </row>
    <row r="89" spans="1:9">
      <c r="A89" s="530"/>
      <c r="H89" s="501"/>
      <c r="I89" s="501"/>
    </row>
    <row r="90" spans="1:9">
      <c r="A90" s="530"/>
      <c r="H90" s="501"/>
      <c r="I90" s="501"/>
    </row>
    <row r="91" spans="1:9">
      <c r="A91" s="530"/>
      <c r="H91" s="501"/>
      <c r="I91" s="501"/>
    </row>
    <row r="92" spans="1:9">
      <c r="A92" s="530"/>
      <c r="H92" s="501"/>
      <c r="I92" s="501"/>
    </row>
    <row r="93" spans="1:9">
      <c r="A93" s="530"/>
      <c r="H93" s="501"/>
      <c r="I93" s="501"/>
    </row>
    <row r="94" spans="1:9">
      <c r="A94" s="530"/>
      <c r="H94" s="501"/>
      <c r="I94" s="501"/>
    </row>
    <row r="95" spans="1:9">
      <c r="A95" s="530"/>
      <c r="H95" s="501"/>
      <c r="I95" s="501"/>
    </row>
    <row r="96" spans="1:9">
      <c r="A96" s="530"/>
      <c r="H96" s="501"/>
      <c r="I96" s="501"/>
    </row>
    <row r="97" spans="1:9">
      <c r="A97" s="530"/>
      <c r="H97" s="501"/>
      <c r="I97" s="501"/>
    </row>
    <row r="98" spans="1:9">
      <c r="A98" s="530"/>
      <c r="H98" s="501"/>
      <c r="I98" s="501"/>
    </row>
    <row r="99" spans="1:9">
      <c r="A99" s="530"/>
      <c r="H99" s="501"/>
      <c r="I99" s="501"/>
    </row>
    <row r="100" spans="1:9">
      <c r="A100" s="530"/>
      <c r="H100" s="501"/>
      <c r="I100" s="501"/>
    </row>
    <row r="101" spans="1:9">
      <c r="A101" s="530"/>
      <c r="H101" s="501"/>
      <c r="I101" s="501"/>
    </row>
    <row r="102" spans="1:9">
      <c r="A102" s="530"/>
      <c r="H102" s="501"/>
      <c r="I102" s="501"/>
    </row>
    <row r="103" spans="1:9">
      <c r="A103" s="530"/>
      <c r="H103" s="501"/>
      <c r="I103" s="501"/>
    </row>
    <row r="104" spans="1:9">
      <c r="A104" s="530"/>
      <c r="H104" s="501"/>
      <c r="I104" s="501"/>
    </row>
    <row r="105" spans="1:9">
      <c r="A105" s="530"/>
      <c r="H105" s="501"/>
      <c r="I105" s="501"/>
    </row>
    <row r="106" spans="1:9">
      <c r="A106" s="530"/>
      <c r="H106" s="501"/>
      <c r="I106" s="501"/>
    </row>
    <row r="107" spans="1:9">
      <c r="A107" s="530"/>
      <c r="H107" s="501"/>
      <c r="I107" s="501"/>
    </row>
    <row r="108" spans="1:9">
      <c r="A108" s="530"/>
      <c r="H108" s="501"/>
      <c r="I108" s="501"/>
    </row>
    <row r="109" spans="1:9">
      <c r="A109" s="530"/>
      <c r="H109" s="501"/>
      <c r="I109" s="501"/>
    </row>
    <row r="110" spans="1:9">
      <c r="A110" s="530"/>
      <c r="H110" s="501"/>
      <c r="I110" s="501"/>
    </row>
    <row r="111" spans="1:9">
      <c r="A111" s="530"/>
      <c r="H111" s="501"/>
      <c r="I111" s="501"/>
    </row>
    <row r="112" spans="1:9">
      <c r="A112" s="530"/>
      <c r="H112" s="501"/>
      <c r="I112" s="501"/>
    </row>
    <row r="113" spans="1:9">
      <c r="A113" s="530"/>
      <c r="H113" s="501"/>
      <c r="I113" s="501"/>
    </row>
    <row r="114" spans="1:9">
      <c r="A114" s="530"/>
      <c r="H114" s="501"/>
      <c r="I114" s="501"/>
    </row>
    <row r="115" spans="1:9">
      <c r="A115" s="530"/>
      <c r="H115" s="501"/>
      <c r="I115" s="501"/>
    </row>
    <row r="116" spans="1:9">
      <c r="A116" s="530"/>
      <c r="H116" s="501"/>
      <c r="I116" s="501"/>
    </row>
    <row r="117" spans="1:9">
      <c r="A117" s="530"/>
      <c r="H117" s="501"/>
      <c r="I117" s="501"/>
    </row>
    <row r="118" spans="1:9">
      <c r="A118" s="530"/>
      <c r="H118" s="501"/>
      <c r="I118" s="501"/>
    </row>
    <row r="119" spans="1:9">
      <c r="A119" s="530"/>
      <c r="H119" s="501"/>
      <c r="I119" s="501"/>
    </row>
    <row r="120" spans="1:9">
      <c r="A120" s="530"/>
      <c r="H120" s="501"/>
      <c r="I120" s="501"/>
    </row>
    <row r="121" spans="1:9">
      <c r="A121" s="530"/>
      <c r="H121" s="501"/>
      <c r="I121" s="501"/>
    </row>
    <row r="122" spans="1:9">
      <c r="A122" s="530"/>
      <c r="H122" s="501"/>
      <c r="I122" s="501"/>
    </row>
    <row r="123" spans="1:9">
      <c r="A123" s="530"/>
      <c r="H123" s="501"/>
      <c r="I123" s="501"/>
    </row>
    <row r="124" spans="1:9">
      <c r="A124" s="530"/>
      <c r="H124" s="501"/>
      <c r="I124" s="501"/>
    </row>
    <row r="125" spans="1:9">
      <c r="A125" s="530"/>
      <c r="H125" s="501"/>
      <c r="I125" s="501"/>
    </row>
    <row r="126" spans="1:9">
      <c r="A126" s="530"/>
      <c r="H126" s="501"/>
      <c r="I126" s="501"/>
    </row>
    <row r="127" spans="1:9">
      <c r="A127" s="530"/>
      <c r="H127" s="501"/>
      <c r="I127" s="501"/>
    </row>
    <row r="128" spans="1:9">
      <c r="A128" s="530"/>
      <c r="H128" s="501"/>
      <c r="I128" s="501"/>
    </row>
    <row r="129" spans="1:9">
      <c r="A129" s="530"/>
      <c r="H129" s="501"/>
      <c r="I129" s="501"/>
    </row>
    <row r="130" spans="1:9">
      <c r="A130" s="530"/>
      <c r="H130" s="501"/>
      <c r="I130" s="501"/>
    </row>
    <row r="131" spans="1:9">
      <c r="A131" s="530"/>
      <c r="H131" s="501"/>
      <c r="I131" s="501"/>
    </row>
    <row r="132" spans="1:9">
      <c r="A132" s="530"/>
      <c r="H132" s="501"/>
      <c r="I132" s="501"/>
    </row>
    <row r="133" spans="1:9">
      <c r="A133" s="530"/>
      <c r="H133" s="501"/>
      <c r="I133" s="501"/>
    </row>
    <row r="134" spans="1:9">
      <c r="A134" s="530"/>
      <c r="H134" s="501"/>
      <c r="I134" s="501"/>
    </row>
    <row r="135" spans="1:9">
      <c r="A135" s="530"/>
      <c r="H135" s="501"/>
      <c r="I135" s="501"/>
    </row>
    <row r="136" spans="1:9">
      <c r="A136" s="530"/>
      <c r="H136" s="501"/>
      <c r="I136" s="501"/>
    </row>
    <row r="137" spans="1:9">
      <c r="A137" s="530"/>
      <c r="H137" s="501"/>
      <c r="I137" s="501"/>
    </row>
    <row r="138" spans="1:9">
      <c r="A138" s="530"/>
      <c r="H138" s="501"/>
      <c r="I138" s="501"/>
    </row>
    <row r="139" spans="1:9">
      <c r="A139" s="530"/>
      <c r="H139" s="501"/>
      <c r="I139" s="501"/>
    </row>
    <row r="140" spans="1:9">
      <c r="A140" s="530"/>
      <c r="H140" s="501"/>
      <c r="I140" s="501"/>
    </row>
    <row r="141" spans="1:9">
      <c r="A141" s="530"/>
      <c r="H141" s="501"/>
      <c r="I141" s="501"/>
    </row>
    <row r="142" spans="1:9">
      <c r="A142" s="530"/>
      <c r="H142" s="501"/>
      <c r="I142" s="501"/>
    </row>
    <row r="143" spans="1:9">
      <c r="A143" s="530"/>
      <c r="H143" s="501"/>
      <c r="I143" s="501"/>
    </row>
    <row r="144" spans="1:9">
      <c r="A144" s="530"/>
      <c r="H144" s="501"/>
      <c r="I144" s="501"/>
    </row>
    <row r="145" spans="1:9">
      <c r="A145" s="530"/>
      <c r="H145" s="501"/>
      <c r="I145" s="501"/>
    </row>
    <row r="146" spans="1:9">
      <c r="A146" s="530"/>
      <c r="H146" s="501"/>
      <c r="I146" s="501"/>
    </row>
    <row r="147" spans="1:9">
      <c r="A147" s="530"/>
      <c r="H147" s="501"/>
      <c r="I147" s="501"/>
    </row>
    <row r="148" spans="1:9">
      <c r="A148" s="530"/>
      <c r="H148" s="501"/>
      <c r="I148" s="501"/>
    </row>
    <row r="149" spans="1:9">
      <c r="A149" s="530"/>
      <c r="H149" s="501"/>
      <c r="I149" s="501"/>
    </row>
    <row r="150" spans="1:9">
      <c r="A150" s="530"/>
      <c r="H150" s="501"/>
      <c r="I150" s="501"/>
    </row>
    <row r="151" spans="1:9">
      <c r="A151" s="530"/>
      <c r="H151" s="501"/>
      <c r="I151" s="501"/>
    </row>
    <row r="152" spans="1:9">
      <c r="A152" s="530"/>
      <c r="H152" s="501"/>
      <c r="I152" s="501"/>
    </row>
    <row r="153" spans="1:9">
      <c r="A153" s="530"/>
      <c r="H153" s="501"/>
      <c r="I153" s="501"/>
    </row>
    <row r="154" spans="1:9">
      <c r="A154" s="530"/>
      <c r="H154" s="501"/>
      <c r="I154" s="501"/>
    </row>
    <row r="155" spans="1:9">
      <c r="A155" s="530"/>
      <c r="H155" s="501"/>
      <c r="I155" s="501"/>
    </row>
    <row r="156" spans="1:9">
      <c r="A156" s="530"/>
      <c r="H156" s="501"/>
      <c r="I156" s="501"/>
    </row>
    <row r="157" spans="1:9">
      <c r="A157" s="530"/>
      <c r="H157" s="501"/>
      <c r="I157" s="501"/>
    </row>
    <row r="158" spans="1:9">
      <c r="A158" s="530"/>
      <c r="H158" s="501"/>
      <c r="I158" s="501"/>
    </row>
    <row r="159" spans="1:9">
      <c r="A159" s="530"/>
      <c r="H159" s="501"/>
      <c r="I159" s="501"/>
    </row>
    <row r="160" spans="1:9">
      <c r="A160" s="530"/>
      <c r="H160" s="501"/>
      <c r="I160" s="501"/>
    </row>
    <row r="161" spans="1:9">
      <c r="A161" s="530"/>
      <c r="H161" s="501"/>
      <c r="I161" s="501"/>
    </row>
    <row r="162" spans="1:9">
      <c r="A162" s="530"/>
      <c r="H162" s="501"/>
      <c r="I162" s="501"/>
    </row>
    <row r="163" spans="1:9">
      <c r="A163" s="530"/>
      <c r="H163" s="501"/>
      <c r="I163" s="501"/>
    </row>
    <row r="164" spans="1:9">
      <c r="A164" s="530"/>
      <c r="H164" s="501"/>
      <c r="I164" s="501"/>
    </row>
    <row r="165" spans="1:9">
      <c r="A165" s="530"/>
      <c r="H165" s="501"/>
      <c r="I165" s="501"/>
    </row>
    <row r="166" spans="1:9">
      <c r="A166" s="530"/>
      <c r="H166" s="501"/>
      <c r="I166" s="501"/>
    </row>
    <row r="167" spans="1:9">
      <c r="A167" s="530"/>
      <c r="H167" s="501"/>
      <c r="I167" s="501"/>
    </row>
    <row r="168" spans="1:9">
      <c r="A168" s="530"/>
      <c r="H168" s="501"/>
      <c r="I168" s="501"/>
    </row>
    <row r="169" spans="1:9">
      <c r="A169" s="530"/>
      <c r="H169" s="501"/>
      <c r="I169" s="501"/>
    </row>
    <row r="170" spans="1:9">
      <c r="A170" s="530"/>
      <c r="H170" s="501"/>
      <c r="I170" s="501"/>
    </row>
    <row r="171" spans="1:9">
      <c r="A171" s="530"/>
      <c r="H171" s="501"/>
      <c r="I171" s="501"/>
    </row>
    <row r="172" spans="1:9">
      <c r="A172" s="530"/>
      <c r="H172" s="501"/>
      <c r="I172" s="501"/>
    </row>
    <row r="173" spans="1:9">
      <c r="A173" s="530"/>
      <c r="H173" s="501"/>
      <c r="I173" s="501"/>
    </row>
    <row r="174" spans="1:9">
      <c r="A174" s="530"/>
      <c r="H174" s="501"/>
      <c r="I174" s="501"/>
    </row>
    <row r="175" spans="1:9">
      <c r="A175" s="530"/>
      <c r="H175" s="501"/>
      <c r="I175" s="501"/>
    </row>
    <row r="176" spans="1:9">
      <c r="A176" s="530"/>
      <c r="H176" s="501"/>
      <c r="I176" s="501"/>
    </row>
    <row r="177" spans="1:9">
      <c r="A177" s="530"/>
      <c r="H177" s="501"/>
      <c r="I177" s="501"/>
    </row>
    <row r="178" spans="1:9">
      <c r="A178" s="530"/>
      <c r="H178" s="501"/>
      <c r="I178" s="501"/>
    </row>
    <row r="179" spans="1:9">
      <c r="A179" s="530"/>
      <c r="H179" s="501"/>
      <c r="I179" s="501"/>
    </row>
    <row r="180" spans="1:9">
      <c r="A180" s="530"/>
      <c r="H180" s="501"/>
      <c r="I180" s="501"/>
    </row>
    <row r="181" spans="1:9">
      <c r="A181" s="530"/>
      <c r="H181" s="501"/>
      <c r="I181" s="501"/>
    </row>
    <row r="182" spans="1:9">
      <c r="A182" s="530"/>
      <c r="H182" s="501"/>
      <c r="I182" s="501"/>
    </row>
    <row r="183" spans="1:9">
      <c r="A183" s="530"/>
      <c r="H183" s="501"/>
      <c r="I183" s="501"/>
    </row>
    <row r="184" spans="1:9">
      <c r="A184" s="530"/>
      <c r="H184" s="501"/>
      <c r="I184" s="501"/>
    </row>
    <row r="185" spans="1:9">
      <c r="A185" s="530"/>
      <c r="H185" s="501"/>
      <c r="I185" s="501"/>
    </row>
    <row r="186" spans="1:9">
      <c r="A186" s="530"/>
      <c r="H186" s="501"/>
      <c r="I186" s="501"/>
    </row>
    <row r="187" spans="1:9">
      <c r="A187" s="530"/>
      <c r="H187" s="501"/>
      <c r="I187" s="501"/>
    </row>
    <row r="188" spans="1:9">
      <c r="A188" s="530"/>
      <c r="H188" s="501"/>
      <c r="I188" s="501"/>
    </row>
    <row r="189" spans="1:9">
      <c r="A189" s="530"/>
      <c r="H189" s="501"/>
      <c r="I189" s="501"/>
    </row>
    <row r="190" spans="1:9">
      <c r="A190" s="530"/>
      <c r="H190" s="501"/>
      <c r="I190" s="501"/>
    </row>
    <row r="191" spans="1:9">
      <c r="A191" s="530"/>
      <c r="H191" s="501"/>
      <c r="I191" s="501"/>
    </row>
    <row r="192" spans="1:9">
      <c r="A192" s="530"/>
      <c r="H192" s="501"/>
      <c r="I192" s="501"/>
    </row>
    <row r="193" spans="1:9">
      <c r="A193" s="530"/>
      <c r="H193" s="501"/>
      <c r="I193" s="501"/>
    </row>
    <row r="194" spans="1:9">
      <c r="A194" s="530"/>
      <c r="H194" s="501"/>
      <c r="I194" s="501"/>
    </row>
    <row r="195" spans="1:9">
      <c r="A195" s="530"/>
      <c r="H195" s="501"/>
      <c r="I195" s="501"/>
    </row>
    <row r="196" spans="1:9">
      <c r="A196" s="530"/>
      <c r="H196" s="501"/>
      <c r="I196" s="501"/>
    </row>
    <row r="197" spans="1:9">
      <c r="A197" s="530"/>
      <c r="H197" s="501"/>
      <c r="I197" s="501"/>
    </row>
    <row r="198" spans="1:9">
      <c r="A198" s="530"/>
      <c r="H198" s="501"/>
      <c r="I198" s="501"/>
    </row>
    <row r="199" spans="1:9">
      <c r="A199" s="530"/>
      <c r="H199" s="501"/>
      <c r="I199" s="501"/>
    </row>
    <row r="200" spans="1:9">
      <c r="A200" s="530"/>
      <c r="H200" s="501"/>
      <c r="I200" s="501"/>
    </row>
    <row r="201" spans="1:9">
      <c r="A201" s="530"/>
      <c r="H201" s="501"/>
      <c r="I201" s="501"/>
    </row>
    <row r="202" spans="1:9">
      <c r="A202" s="530"/>
      <c r="H202" s="501"/>
      <c r="I202" s="501"/>
    </row>
    <row r="203" spans="1:9">
      <c r="A203" s="530"/>
      <c r="H203" s="501"/>
      <c r="I203" s="501"/>
    </row>
    <row r="204" spans="1:9">
      <c r="A204" s="530"/>
      <c r="H204" s="501"/>
      <c r="I204" s="501"/>
    </row>
    <row r="205" spans="1:9">
      <c r="A205" s="530"/>
      <c r="H205" s="501"/>
      <c r="I205" s="501"/>
    </row>
    <row r="206" spans="1:9">
      <c r="A206" s="530"/>
      <c r="H206" s="501"/>
      <c r="I206" s="501"/>
    </row>
    <row r="207" spans="1:9">
      <c r="A207" s="530"/>
      <c r="H207" s="501"/>
      <c r="I207" s="501"/>
    </row>
    <row r="208" spans="1:9">
      <c r="A208" s="530"/>
      <c r="H208" s="501"/>
      <c r="I208" s="501"/>
    </row>
    <row r="209" spans="1:9">
      <c r="A209" s="530"/>
      <c r="H209" s="501"/>
      <c r="I209" s="501"/>
    </row>
    <row r="210" spans="1:9">
      <c r="A210" s="530"/>
      <c r="H210" s="501"/>
      <c r="I210" s="501"/>
    </row>
    <row r="211" spans="1:9">
      <c r="A211" s="530"/>
      <c r="H211" s="501"/>
      <c r="I211" s="501"/>
    </row>
    <row r="212" spans="1:9">
      <c r="A212" s="530"/>
      <c r="H212" s="501"/>
      <c r="I212" s="501"/>
    </row>
    <row r="213" spans="1:9">
      <c r="A213" s="530"/>
      <c r="H213" s="501"/>
      <c r="I213" s="501"/>
    </row>
    <row r="214" spans="1:9">
      <c r="A214" s="530"/>
      <c r="H214" s="501"/>
      <c r="I214" s="501"/>
    </row>
    <row r="215" spans="1:9">
      <c r="A215" s="530"/>
      <c r="H215" s="501"/>
      <c r="I215" s="501"/>
    </row>
    <row r="216" spans="1:9">
      <c r="A216" s="530"/>
      <c r="H216" s="501"/>
      <c r="I216" s="501"/>
    </row>
    <row r="217" spans="1:9">
      <c r="A217" s="530"/>
      <c r="H217" s="501"/>
      <c r="I217" s="501"/>
    </row>
    <row r="218" spans="1:9">
      <c r="A218" s="530"/>
      <c r="H218" s="501"/>
      <c r="I218" s="501"/>
    </row>
    <row r="219" spans="1:9">
      <c r="A219" s="530"/>
      <c r="H219" s="501"/>
      <c r="I219" s="501"/>
    </row>
    <row r="220" spans="1:9">
      <c r="A220" s="530"/>
      <c r="H220" s="501"/>
      <c r="I220" s="501"/>
    </row>
    <row r="221" spans="1:9">
      <c r="A221" s="530"/>
      <c r="H221" s="501"/>
      <c r="I221" s="501"/>
    </row>
    <row r="222" spans="1:9">
      <c r="A222" s="530"/>
      <c r="H222" s="501"/>
      <c r="I222" s="501"/>
    </row>
    <row r="223" spans="1:9">
      <c r="A223" s="530"/>
      <c r="H223" s="501"/>
      <c r="I223" s="501"/>
    </row>
    <row r="224" spans="1:9">
      <c r="A224" s="530"/>
      <c r="H224" s="501"/>
      <c r="I224" s="501"/>
    </row>
    <row r="225" spans="1:9">
      <c r="A225" s="530"/>
      <c r="H225" s="501"/>
      <c r="I225" s="501"/>
    </row>
    <row r="226" spans="1:9">
      <c r="A226" s="530"/>
      <c r="H226" s="501"/>
      <c r="I226" s="501"/>
    </row>
    <row r="227" spans="1:9">
      <c r="A227" s="530"/>
      <c r="H227" s="501"/>
      <c r="I227" s="501"/>
    </row>
    <row r="228" spans="1:9">
      <c r="A228" s="530"/>
      <c r="H228" s="501"/>
      <c r="I228" s="501"/>
    </row>
    <row r="229" spans="1:9">
      <c r="A229" s="530"/>
      <c r="H229" s="501"/>
      <c r="I229" s="501"/>
    </row>
    <row r="230" spans="1:9">
      <c r="A230" s="530"/>
      <c r="H230" s="501"/>
      <c r="I230" s="501"/>
    </row>
    <row r="231" spans="1:9">
      <c r="A231" s="530"/>
      <c r="H231" s="501"/>
      <c r="I231" s="501"/>
    </row>
    <row r="232" spans="1:9">
      <c r="A232" s="530"/>
      <c r="H232" s="501"/>
      <c r="I232" s="501"/>
    </row>
    <row r="233" spans="1:9">
      <c r="A233" s="530"/>
      <c r="H233" s="501"/>
      <c r="I233" s="501"/>
    </row>
    <row r="234" spans="1:9">
      <c r="A234" s="530"/>
      <c r="H234" s="501"/>
      <c r="I234" s="501"/>
    </row>
    <row r="235" spans="1:9">
      <c r="A235" s="530"/>
      <c r="H235" s="501"/>
      <c r="I235" s="501"/>
    </row>
    <row r="236" spans="1:9">
      <c r="A236" s="530"/>
      <c r="H236" s="501"/>
      <c r="I236" s="501"/>
    </row>
    <row r="237" spans="1:9">
      <c r="A237" s="530"/>
      <c r="H237" s="501"/>
      <c r="I237" s="501"/>
    </row>
    <row r="238" spans="1:9" ht="14" thickBot="1">
      <c r="A238" s="531"/>
      <c r="H238" s="501"/>
      <c r="I238" s="501"/>
    </row>
    <row r="239" spans="1:9" ht="14" thickBot="1">
      <c r="A239" s="531"/>
      <c r="H239" s="501"/>
      <c r="I239" s="501"/>
    </row>
    <row r="240" spans="1:9" ht="14" thickBot="1">
      <c r="A240" s="531"/>
      <c r="H240" s="501"/>
      <c r="I240" s="501"/>
    </row>
    <row r="241" spans="1:9" ht="14" thickBot="1">
      <c r="A241" s="531"/>
      <c r="H241" s="501"/>
      <c r="I241" s="501"/>
    </row>
    <row r="242" spans="1:9" ht="14" thickBot="1">
      <c r="A242" s="531"/>
      <c r="H242" s="501"/>
      <c r="I242" s="501"/>
    </row>
    <row r="243" spans="1:9" ht="14" thickBot="1">
      <c r="A243" s="531"/>
      <c r="H243" s="501"/>
      <c r="I243" s="501"/>
    </row>
    <row r="244" spans="1:9" ht="14" thickBot="1">
      <c r="A244" s="531"/>
      <c r="H244" s="501"/>
      <c r="I244" s="501"/>
    </row>
    <row r="245" spans="1:9" ht="14" thickBot="1">
      <c r="A245" s="531"/>
      <c r="H245" s="501"/>
      <c r="I245" s="501"/>
    </row>
    <row r="246" spans="1:9" ht="14" thickBot="1">
      <c r="A246" s="531"/>
      <c r="H246" s="501"/>
      <c r="I246" s="501"/>
    </row>
    <row r="247" spans="1:9" ht="14" thickBot="1">
      <c r="A247" s="531"/>
      <c r="H247" s="501"/>
      <c r="I247" s="501"/>
    </row>
    <row r="248" spans="1:9" ht="14" thickBot="1">
      <c r="A248" s="531"/>
      <c r="H248" s="501"/>
      <c r="I248" s="501"/>
    </row>
    <row r="249" spans="1:9" ht="14" thickBot="1">
      <c r="A249" s="531"/>
      <c r="H249" s="501"/>
      <c r="I249" s="501"/>
    </row>
    <row r="250" spans="1:9" ht="14" thickBot="1">
      <c r="A250" s="531"/>
      <c r="H250" s="501"/>
      <c r="I250" s="501"/>
    </row>
    <row r="251" spans="1:9" ht="14" thickBot="1">
      <c r="A251" s="531"/>
      <c r="H251" s="501"/>
      <c r="I251" s="501"/>
    </row>
    <row r="252" spans="1:9" ht="14" thickBot="1">
      <c r="A252" s="531"/>
      <c r="H252" s="501"/>
      <c r="I252" s="501"/>
    </row>
    <row r="253" spans="1:9">
      <c r="A253" s="530"/>
      <c r="H253" s="501"/>
      <c r="I253" s="501"/>
    </row>
    <row r="254" spans="1:9">
      <c r="A254" s="530"/>
      <c r="H254" s="501"/>
      <c r="I254" s="501"/>
    </row>
    <row r="255" spans="1:9">
      <c r="A255" s="530"/>
      <c r="H255" s="501"/>
      <c r="I255" s="501"/>
    </row>
    <row r="256" spans="1:9">
      <c r="A256" s="530"/>
      <c r="H256" s="501"/>
      <c r="I256" s="501"/>
    </row>
    <row r="257" spans="1:9">
      <c r="A257" s="530"/>
      <c r="H257" s="501"/>
      <c r="I257" s="501"/>
    </row>
    <row r="258" spans="1:9">
      <c r="A258" s="530"/>
      <c r="H258" s="501"/>
      <c r="I258" s="501"/>
    </row>
    <row r="259" spans="1:9">
      <c r="A259" s="530"/>
      <c r="H259" s="501"/>
      <c r="I259" s="501"/>
    </row>
    <row r="260" spans="1:9">
      <c r="A260" s="530"/>
      <c r="H260" s="501"/>
      <c r="I260" s="501"/>
    </row>
    <row r="261" spans="1:9">
      <c r="A261" s="530"/>
      <c r="H261" s="501"/>
      <c r="I261" s="501"/>
    </row>
    <row r="262" spans="1:9">
      <c r="A262" s="530"/>
      <c r="H262" s="501"/>
      <c r="I262" s="501"/>
    </row>
    <row r="263" spans="1:9">
      <c r="A263" s="530"/>
      <c r="H263" s="501"/>
      <c r="I263" s="501"/>
    </row>
    <row r="264" spans="1:9">
      <c r="A264" s="530"/>
      <c r="H264" s="501"/>
      <c r="I264" s="501"/>
    </row>
    <row r="265" spans="1:9">
      <c r="A265" s="530"/>
      <c r="H265" s="501"/>
      <c r="I265" s="501"/>
    </row>
    <row r="266" spans="1:9">
      <c r="A266" s="530"/>
      <c r="H266" s="501"/>
      <c r="I266" s="501"/>
    </row>
    <row r="267" spans="1:9">
      <c r="A267" s="530"/>
      <c r="H267" s="501"/>
      <c r="I267" s="501"/>
    </row>
    <row r="268" spans="1:9">
      <c r="A268" s="530"/>
      <c r="H268" s="501"/>
      <c r="I268" s="501"/>
    </row>
    <row r="269" spans="1:9">
      <c r="A269" s="530"/>
      <c r="H269" s="501"/>
      <c r="I269" s="501"/>
    </row>
    <row r="270" spans="1:9">
      <c r="A270" s="530"/>
      <c r="H270" s="501"/>
      <c r="I270" s="501"/>
    </row>
    <row r="271" spans="1:9">
      <c r="A271" s="530"/>
      <c r="H271" s="501"/>
      <c r="I271" s="501"/>
    </row>
    <row r="272" spans="1:9">
      <c r="A272" s="530"/>
      <c r="H272" s="501"/>
      <c r="I272" s="501"/>
    </row>
    <row r="273" spans="1:9">
      <c r="A273" s="530"/>
      <c r="H273" s="501"/>
      <c r="I273" s="501"/>
    </row>
    <row r="274" spans="1:9">
      <c r="A274" s="530"/>
      <c r="H274" s="501"/>
      <c r="I274" s="501"/>
    </row>
    <row r="275" spans="1:9">
      <c r="A275" s="530"/>
      <c r="H275" s="501"/>
      <c r="I275" s="501"/>
    </row>
    <row r="276" spans="1:9">
      <c r="A276" s="530"/>
      <c r="H276" s="501"/>
      <c r="I276" s="501"/>
    </row>
    <row r="277" spans="1:9">
      <c r="A277" s="530"/>
      <c r="H277" s="501"/>
      <c r="I277" s="501"/>
    </row>
    <row r="278" spans="1:9">
      <c r="A278" s="530"/>
      <c r="H278" s="501"/>
      <c r="I278" s="501"/>
    </row>
    <row r="279" spans="1:9">
      <c r="A279" s="530"/>
      <c r="H279" s="501"/>
      <c r="I279" s="501"/>
    </row>
    <row r="280" spans="1:9">
      <c r="A280" s="530"/>
      <c r="H280" s="501"/>
      <c r="I280" s="501"/>
    </row>
    <row r="281" spans="1:9">
      <c r="A281" s="530"/>
      <c r="H281" s="501"/>
      <c r="I281" s="501"/>
    </row>
    <row r="282" spans="1:9">
      <c r="A282" s="530"/>
      <c r="H282" s="501"/>
      <c r="I282" s="501"/>
    </row>
    <row r="283" spans="1:9">
      <c r="A283" s="530"/>
      <c r="H283" s="501"/>
      <c r="I283" s="501"/>
    </row>
    <row r="284" spans="1:9">
      <c r="A284" s="530"/>
      <c r="H284" s="501"/>
      <c r="I284" s="501"/>
    </row>
    <row r="285" spans="1:9">
      <c r="A285" s="530"/>
      <c r="H285" s="501"/>
      <c r="I285" s="501"/>
    </row>
    <row r="286" spans="1:9">
      <c r="A286" s="530"/>
      <c r="H286" s="501"/>
      <c r="I286" s="501"/>
    </row>
    <row r="287" spans="1:9">
      <c r="A287" s="530"/>
      <c r="H287" s="501"/>
      <c r="I287" s="501"/>
    </row>
    <row r="288" spans="1:9">
      <c r="A288" s="530"/>
      <c r="H288" s="501"/>
      <c r="I288" s="501"/>
    </row>
    <row r="289" spans="1:9">
      <c r="A289" s="530"/>
      <c r="H289" s="501"/>
      <c r="I289" s="501"/>
    </row>
    <row r="290" spans="1:9">
      <c r="A290" s="530"/>
      <c r="H290" s="501"/>
      <c r="I290" s="501"/>
    </row>
    <row r="291" spans="1:9">
      <c r="A291" s="530"/>
      <c r="H291" s="501"/>
      <c r="I291" s="501"/>
    </row>
    <row r="292" spans="1:9">
      <c r="A292" s="530"/>
      <c r="H292" s="501"/>
      <c r="I292" s="501"/>
    </row>
    <row r="293" spans="1:9">
      <c r="A293" s="530"/>
      <c r="H293" s="501"/>
      <c r="I293" s="501"/>
    </row>
    <row r="294" spans="1:9">
      <c r="A294" s="530"/>
      <c r="H294" s="501"/>
      <c r="I294" s="501"/>
    </row>
    <row r="295" spans="1:9">
      <c r="A295" s="530"/>
      <c r="H295" s="501"/>
      <c r="I295" s="501"/>
    </row>
    <row r="296" spans="1:9">
      <c r="A296" s="530"/>
      <c r="H296" s="501"/>
      <c r="I296" s="501"/>
    </row>
    <row r="297" spans="1:9">
      <c r="A297" s="530"/>
      <c r="H297" s="501"/>
      <c r="I297" s="501"/>
    </row>
    <row r="298" spans="1:9">
      <c r="A298" s="530"/>
      <c r="H298" s="501"/>
      <c r="I298" s="501"/>
    </row>
    <row r="299" spans="1:9">
      <c r="A299" s="530"/>
      <c r="H299" s="501"/>
      <c r="I299" s="501"/>
    </row>
    <row r="300" spans="1:9">
      <c r="A300" s="530"/>
      <c r="H300" s="501"/>
      <c r="I300" s="501"/>
    </row>
    <row r="301" spans="1:9">
      <c r="A301" s="530"/>
      <c r="H301" s="501"/>
      <c r="I301" s="501"/>
    </row>
    <row r="302" spans="1:9">
      <c r="A302" s="530"/>
      <c r="H302" s="501"/>
      <c r="I302" s="501"/>
    </row>
    <row r="303" spans="1:9">
      <c r="A303" s="530"/>
      <c r="H303" s="501"/>
      <c r="I303" s="501"/>
    </row>
    <row r="304" spans="1:9">
      <c r="A304" s="530"/>
      <c r="H304" s="501"/>
      <c r="I304" s="501"/>
    </row>
    <row r="305" spans="1:9">
      <c r="A305" s="530"/>
      <c r="H305" s="501"/>
      <c r="I305" s="501"/>
    </row>
    <row r="306" spans="1:9">
      <c r="A306" s="530"/>
      <c r="H306" s="501"/>
      <c r="I306" s="501"/>
    </row>
    <row r="307" spans="1:9">
      <c r="A307" s="530"/>
      <c r="H307" s="501"/>
      <c r="I307" s="501"/>
    </row>
    <row r="308" spans="1:9">
      <c r="A308" s="530"/>
      <c r="H308" s="501"/>
      <c r="I308" s="501"/>
    </row>
    <row r="309" spans="1:9">
      <c r="A309" s="530"/>
      <c r="H309" s="501"/>
      <c r="I309" s="501"/>
    </row>
    <row r="310" spans="1:9">
      <c r="A310" s="530"/>
      <c r="H310" s="501"/>
      <c r="I310" s="501"/>
    </row>
    <row r="311" spans="1:9">
      <c r="A311" s="530"/>
      <c r="H311" s="501"/>
      <c r="I311" s="501"/>
    </row>
    <row r="312" spans="1:9">
      <c r="A312" s="530"/>
      <c r="H312" s="501"/>
      <c r="I312" s="501"/>
    </row>
    <row r="313" spans="1:9">
      <c r="A313" s="530"/>
      <c r="H313" s="501"/>
      <c r="I313" s="501"/>
    </row>
    <row r="314" spans="1:9">
      <c r="A314" s="530"/>
      <c r="H314" s="501"/>
      <c r="I314" s="501"/>
    </row>
    <row r="315" spans="1:9">
      <c r="A315" s="530"/>
      <c r="H315" s="501"/>
      <c r="I315" s="501"/>
    </row>
    <row r="316" spans="1:9">
      <c r="A316" s="530"/>
      <c r="H316" s="501"/>
      <c r="I316" s="501"/>
    </row>
    <row r="317" spans="1:9">
      <c r="A317" s="530"/>
      <c r="H317" s="501"/>
      <c r="I317" s="501"/>
    </row>
    <row r="318" spans="1:9">
      <c r="A318" s="530"/>
      <c r="H318" s="501"/>
      <c r="I318" s="501"/>
    </row>
    <row r="319" spans="1:9">
      <c r="A319" s="530"/>
      <c r="H319" s="501"/>
      <c r="I319" s="501"/>
    </row>
    <row r="320" spans="1:9">
      <c r="A320" s="530"/>
      <c r="H320" s="501"/>
      <c r="I320" s="501"/>
    </row>
    <row r="321" spans="1:9">
      <c r="A321" s="530"/>
      <c r="H321" s="501"/>
      <c r="I321" s="501"/>
    </row>
    <row r="322" spans="1:9">
      <c r="A322" s="530"/>
      <c r="H322" s="501"/>
      <c r="I322" s="501"/>
    </row>
    <row r="323" spans="1:9">
      <c r="A323" s="530"/>
      <c r="H323" s="501"/>
      <c r="I323" s="501"/>
    </row>
    <row r="324" spans="1:9">
      <c r="A324" s="530"/>
      <c r="H324" s="501"/>
      <c r="I324" s="501"/>
    </row>
    <row r="325" spans="1:9">
      <c r="A325" s="530"/>
      <c r="H325" s="501"/>
      <c r="I325" s="501"/>
    </row>
    <row r="326" spans="1:9">
      <c r="A326" s="530"/>
      <c r="H326" s="501"/>
      <c r="I326" s="501"/>
    </row>
    <row r="327" spans="1:9">
      <c r="A327" s="530"/>
      <c r="H327" s="501"/>
      <c r="I327" s="501"/>
    </row>
    <row r="328" spans="1:9">
      <c r="A328" s="530"/>
      <c r="H328" s="501"/>
      <c r="I328" s="501"/>
    </row>
    <row r="329" spans="1:9">
      <c r="A329" s="530"/>
      <c r="H329" s="501"/>
      <c r="I329" s="501"/>
    </row>
    <row r="330" spans="1:9">
      <c r="A330" s="530"/>
      <c r="H330" s="501"/>
      <c r="I330" s="501"/>
    </row>
    <row r="331" spans="1:9">
      <c r="A331" s="530"/>
      <c r="H331" s="501"/>
      <c r="I331" s="501"/>
    </row>
    <row r="332" spans="1:9">
      <c r="A332" s="530"/>
      <c r="H332" s="501"/>
      <c r="I332" s="501"/>
    </row>
    <row r="333" spans="1:9">
      <c r="A333" s="530"/>
      <c r="H333" s="501"/>
      <c r="I333" s="501"/>
    </row>
    <row r="334" spans="1:9">
      <c r="A334" s="530"/>
      <c r="H334" s="501"/>
      <c r="I334" s="501"/>
    </row>
    <row r="335" spans="1:9">
      <c r="A335" s="530"/>
      <c r="H335" s="501"/>
      <c r="I335" s="501"/>
    </row>
    <row r="336" spans="1:9">
      <c r="A336" s="530"/>
      <c r="H336" s="501"/>
      <c r="I336" s="501"/>
    </row>
    <row r="337" spans="1:9">
      <c r="A337" s="530"/>
      <c r="H337" s="501"/>
      <c r="I337" s="501"/>
    </row>
    <row r="338" spans="1:9">
      <c r="A338" s="530"/>
      <c r="H338" s="501"/>
      <c r="I338" s="501"/>
    </row>
    <row r="339" spans="1:9">
      <c r="A339" s="530"/>
      <c r="H339" s="501"/>
      <c r="I339" s="501"/>
    </row>
    <row r="340" spans="1:9">
      <c r="A340" s="530"/>
      <c r="H340" s="501"/>
      <c r="I340" s="501"/>
    </row>
    <row r="341" spans="1:9">
      <c r="A341" s="530"/>
      <c r="H341" s="501"/>
      <c r="I341" s="501"/>
    </row>
    <row r="342" spans="1:9">
      <c r="A342" s="530"/>
      <c r="H342" s="501"/>
      <c r="I342" s="501"/>
    </row>
    <row r="343" spans="1:9">
      <c r="A343" s="530"/>
      <c r="H343" s="501"/>
      <c r="I343" s="501"/>
    </row>
    <row r="344" spans="1:9">
      <c r="A344" s="530"/>
      <c r="H344" s="501"/>
      <c r="I344" s="501"/>
    </row>
    <row r="345" spans="1:9">
      <c r="A345" s="530"/>
      <c r="H345" s="501"/>
      <c r="I345" s="501"/>
    </row>
    <row r="346" spans="1:9">
      <c r="A346" s="530"/>
      <c r="H346" s="501"/>
      <c r="I346" s="501"/>
    </row>
    <row r="347" spans="1:9">
      <c r="A347" s="530"/>
      <c r="H347" s="501"/>
      <c r="I347" s="501"/>
    </row>
    <row r="348" spans="1:9">
      <c r="A348" s="530"/>
      <c r="H348" s="501"/>
      <c r="I348" s="501"/>
    </row>
    <row r="349" spans="1:9">
      <c r="A349" s="530"/>
      <c r="H349" s="501"/>
      <c r="I349" s="501"/>
    </row>
    <row r="350" spans="1:9">
      <c r="A350" s="530"/>
      <c r="H350" s="501"/>
      <c r="I350" s="501"/>
    </row>
    <row r="351" spans="1:9">
      <c r="A351" s="530"/>
      <c r="H351" s="501"/>
      <c r="I351" s="501"/>
    </row>
    <row r="352" spans="1:9">
      <c r="A352" s="530"/>
      <c r="H352" s="501"/>
      <c r="I352" s="501"/>
    </row>
    <row r="353" spans="1:9">
      <c r="A353" s="530"/>
      <c r="H353" s="501"/>
      <c r="I353" s="501"/>
    </row>
    <row r="354" spans="1:9">
      <c r="A354" s="530"/>
      <c r="H354" s="501"/>
      <c r="I354" s="501"/>
    </row>
    <row r="355" spans="1:9">
      <c r="A355" s="530"/>
      <c r="H355" s="501"/>
      <c r="I355" s="501"/>
    </row>
    <row r="356" spans="1:9">
      <c r="A356" s="530"/>
      <c r="H356" s="501"/>
      <c r="I356" s="501"/>
    </row>
    <row r="357" spans="1:9">
      <c r="A357" s="530"/>
      <c r="H357" s="501"/>
      <c r="I357" s="501"/>
    </row>
    <row r="358" spans="1:9">
      <c r="A358" s="530"/>
      <c r="H358" s="501"/>
      <c r="I358" s="501"/>
    </row>
    <row r="359" spans="1:9">
      <c r="A359" s="530"/>
      <c r="H359" s="501"/>
      <c r="I359" s="501"/>
    </row>
    <row r="360" spans="1:9">
      <c r="A360" s="530"/>
      <c r="H360" s="501"/>
      <c r="I360" s="501"/>
    </row>
    <row r="361" spans="1:9">
      <c r="A361" s="530"/>
      <c r="H361" s="501"/>
      <c r="I361" s="501"/>
    </row>
    <row r="362" spans="1:9">
      <c r="A362" s="530"/>
      <c r="H362" s="501"/>
      <c r="I362" s="501"/>
    </row>
    <row r="363" spans="1:9">
      <c r="A363" s="530"/>
      <c r="H363" s="501"/>
      <c r="I363" s="501"/>
    </row>
    <row r="364" spans="1:9">
      <c r="A364" s="530"/>
      <c r="H364" s="501"/>
      <c r="I364" s="501"/>
    </row>
    <row r="365" spans="1:9">
      <c r="A365" s="530"/>
      <c r="H365" s="501"/>
      <c r="I365" s="501"/>
    </row>
    <row r="366" spans="1:9">
      <c r="A366" s="530"/>
      <c r="H366" s="501"/>
      <c r="I366" s="501"/>
    </row>
    <row r="367" spans="1:9">
      <c r="A367" s="530"/>
      <c r="H367" s="501"/>
      <c r="I367" s="501"/>
    </row>
    <row r="368" spans="1:9">
      <c r="A368" s="530"/>
      <c r="H368" s="501"/>
      <c r="I368" s="501"/>
    </row>
    <row r="369" spans="1:9">
      <c r="A369" s="530"/>
      <c r="H369" s="501"/>
      <c r="I369" s="501"/>
    </row>
    <row r="370" spans="1:9">
      <c r="A370" s="530"/>
      <c r="H370" s="501"/>
      <c r="I370" s="501"/>
    </row>
    <row r="371" spans="1:9">
      <c r="A371" s="530"/>
      <c r="H371" s="501"/>
      <c r="I371" s="501"/>
    </row>
    <row r="372" spans="1:9">
      <c r="A372" s="530"/>
      <c r="H372" s="501"/>
      <c r="I372" s="501"/>
    </row>
    <row r="373" spans="1:9">
      <c r="A373" s="530"/>
      <c r="H373" s="501"/>
      <c r="I373" s="501"/>
    </row>
    <row r="374" spans="1:9">
      <c r="A374" s="530"/>
      <c r="H374" s="501"/>
      <c r="I374" s="501"/>
    </row>
    <row r="375" spans="1:9">
      <c r="A375" s="530"/>
      <c r="H375" s="501"/>
      <c r="I375" s="501"/>
    </row>
    <row r="376" spans="1:9">
      <c r="A376" s="530"/>
      <c r="H376" s="501"/>
      <c r="I376" s="501"/>
    </row>
    <row r="377" spans="1:9">
      <c r="A377" s="530"/>
      <c r="H377" s="501"/>
      <c r="I377" s="501"/>
    </row>
    <row r="378" spans="1:9">
      <c r="A378" s="530"/>
      <c r="H378" s="501"/>
      <c r="I378" s="501"/>
    </row>
    <row r="379" spans="1:9">
      <c r="A379" s="530"/>
      <c r="H379" s="501"/>
      <c r="I379" s="501"/>
    </row>
    <row r="380" spans="1:9">
      <c r="A380" s="530"/>
      <c r="H380" s="501"/>
      <c r="I380" s="501"/>
    </row>
    <row r="381" spans="1:9">
      <c r="A381" s="530"/>
      <c r="H381" s="501"/>
      <c r="I381" s="501"/>
    </row>
    <row r="382" spans="1:9">
      <c r="A382" s="530"/>
      <c r="H382" s="501"/>
      <c r="I382" s="501"/>
    </row>
    <row r="383" spans="1:9">
      <c r="A383" s="530"/>
      <c r="H383" s="501"/>
      <c r="I383" s="501"/>
    </row>
    <row r="384" spans="1:9">
      <c r="A384" s="530"/>
      <c r="H384" s="501"/>
      <c r="I384" s="501"/>
    </row>
    <row r="385" spans="1:9">
      <c r="A385" s="530"/>
      <c r="H385" s="501"/>
      <c r="I385" s="501"/>
    </row>
    <row r="386" spans="1:9">
      <c r="A386" s="530"/>
      <c r="H386" s="501"/>
      <c r="I386" s="501"/>
    </row>
    <row r="387" spans="1:9">
      <c r="A387" s="530"/>
      <c r="H387" s="501"/>
      <c r="I387" s="501"/>
    </row>
    <row r="388" spans="1:9">
      <c r="A388" s="530"/>
      <c r="H388" s="501"/>
      <c r="I388" s="501"/>
    </row>
    <row r="389" spans="1:9">
      <c r="A389" s="530"/>
      <c r="H389" s="501"/>
      <c r="I389" s="501"/>
    </row>
    <row r="390" spans="1:9">
      <c r="A390" s="530"/>
      <c r="H390" s="501"/>
      <c r="I390" s="501"/>
    </row>
    <row r="391" spans="1:9">
      <c r="A391" s="530"/>
      <c r="H391" s="501"/>
      <c r="I391" s="501"/>
    </row>
    <row r="392" spans="1:9">
      <c r="A392" s="530"/>
      <c r="H392" s="501"/>
      <c r="I392" s="501"/>
    </row>
    <row r="393" spans="1:9">
      <c r="A393" s="530"/>
      <c r="H393" s="501"/>
      <c r="I393" s="501"/>
    </row>
    <row r="394" spans="1:9">
      <c r="A394" s="530"/>
      <c r="H394" s="501"/>
      <c r="I394" s="501"/>
    </row>
    <row r="395" spans="1:9">
      <c r="A395" s="530"/>
      <c r="H395" s="501"/>
      <c r="I395" s="501"/>
    </row>
    <row r="396" spans="1:9">
      <c r="A396" s="530"/>
      <c r="H396" s="501"/>
      <c r="I396" s="501"/>
    </row>
    <row r="397" spans="1:9">
      <c r="A397" s="530"/>
      <c r="H397" s="501"/>
      <c r="I397" s="501"/>
    </row>
    <row r="398" spans="1:9">
      <c r="A398" s="530"/>
      <c r="H398" s="501"/>
      <c r="I398" s="501"/>
    </row>
    <row r="399" spans="1:9">
      <c r="A399" s="530"/>
      <c r="H399" s="501"/>
      <c r="I399" s="501"/>
    </row>
    <row r="400" spans="1:9">
      <c r="A400" s="530"/>
      <c r="H400" s="501"/>
      <c r="I400" s="501"/>
    </row>
    <row r="401" spans="1:9">
      <c r="A401" s="530"/>
      <c r="H401" s="501"/>
      <c r="I401" s="501"/>
    </row>
    <row r="402" spans="1:9">
      <c r="A402" s="530"/>
      <c r="H402" s="501"/>
      <c r="I402" s="501"/>
    </row>
    <row r="403" spans="1:9">
      <c r="A403" s="530"/>
      <c r="H403" s="501"/>
      <c r="I403" s="501"/>
    </row>
    <row r="404" spans="1:9">
      <c r="A404" s="530"/>
      <c r="H404" s="501"/>
      <c r="I404" s="501"/>
    </row>
    <row r="405" spans="1:9">
      <c r="A405" s="530"/>
      <c r="H405" s="501"/>
      <c r="I405" s="501"/>
    </row>
    <row r="406" spans="1:9">
      <c r="A406" s="530"/>
      <c r="H406" s="501"/>
      <c r="I406" s="501"/>
    </row>
    <row r="407" spans="1:9">
      <c r="A407" s="530"/>
      <c r="H407" s="501"/>
      <c r="I407" s="501"/>
    </row>
    <row r="408" spans="1:9">
      <c r="A408" s="530"/>
      <c r="H408" s="501"/>
      <c r="I408" s="501"/>
    </row>
    <row r="409" spans="1:9">
      <c r="A409" s="530"/>
      <c r="H409" s="501"/>
      <c r="I409" s="501"/>
    </row>
    <row r="410" spans="1:9">
      <c r="A410" s="530"/>
      <c r="H410" s="501"/>
      <c r="I410" s="501"/>
    </row>
    <row r="411" spans="1:9">
      <c r="A411" s="530"/>
      <c r="H411" s="501"/>
      <c r="I411" s="501"/>
    </row>
    <row r="412" spans="1:9">
      <c r="A412" s="530"/>
      <c r="H412" s="501"/>
      <c r="I412" s="501"/>
    </row>
    <row r="413" spans="1:9">
      <c r="A413" s="530"/>
      <c r="H413" s="501"/>
      <c r="I413" s="501"/>
    </row>
    <row r="414" spans="1:9">
      <c r="A414" s="530"/>
      <c r="H414" s="501"/>
      <c r="I414" s="501"/>
    </row>
    <row r="415" spans="1:9">
      <c r="A415" s="530"/>
      <c r="H415" s="501"/>
      <c r="I415" s="501"/>
    </row>
    <row r="416" spans="1:9">
      <c r="A416" s="530"/>
      <c r="H416" s="501"/>
      <c r="I416" s="501"/>
    </row>
    <row r="417" spans="1:9">
      <c r="A417" s="530"/>
      <c r="H417" s="501"/>
      <c r="I417" s="501"/>
    </row>
    <row r="418" spans="1:9">
      <c r="A418" s="530"/>
      <c r="H418" s="501"/>
      <c r="I418" s="501"/>
    </row>
    <row r="419" spans="1:9">
      <c r="A419" s="530"/>
      <c r="H419" s="501"/>
      <c r="I419" s="501"/>
    </row>
    <row r="420" spans="1:9">
      <c r="A420" s="530"/>
      <c r="H420" s="501"/>
      <c r="I420" s="501"/>
    </row>
    <row r="421" spans="1:9">
      <c r="A421" s="530"/>
      <c r="H421" s="501"/>
      <c r="I421" s="501"/>
    </row>
    <row r="422" spans="1:9">
      <c r="A422" s="530"/>
      <c r="H422" s="501"/>
      <c r="I422" s="501"/>
    </row>
    <row r="423" spans="1:9">
      <c r="A423" s="530"/>
      <c r="H423" s="501"/>
      <c r="I423" s="501"/>
    </row>
    <row r="424" spans="1:9">
      <c r="A424" s="530"/>
      <c r="H424" s="501"/>
      <c r="I424" s="501"/>
    </row>
    <row r="425" spans="1:9">
      <c r="A425" s="530"/>
      <c r="H425" s="501"/>
      <c r="I425" s="501"/>
    </row>
    <row r="426" spans="1:9">
      <c r="A426" s="530"/>
      <c r="H426" s="501"/>
      <c r="I426" s="501"/>
    </row>
    <row r="427" spans="1:9">
      <c r="A427" s="530"/>
      <c r="H427" s="501"/>
      <c r="I427" s="501"/>
    </row>
    <row r="428" spans="1:9">
      <c r="A428" s="530"/>
      <c r="H428" s="501"/>
      <c r="I428" s="501"/>
    </row>
    <row r="429" spans="1:9">
      <c r="A429" s="530"/>
      <c r="H429" s="501"/>
      <c r="I429" s="501"/>
    </row>
    <row r="430" spans="1:9">
      <c r="A430" s="530"/>
      <c r="H430" s="501"/>
      <c r="I430" s="501"/>
    </row>
    <row r="431" spans="1:9">
      <c r="A431" s="530"/>
      <c r="H431" s="501"/>
      <c r="I431" s="501"/>
    </row>
    <row r="432" spans="1:9">
      <c r="A432" s="530"/>
      <c r="H432" s="501"/>
      <c r="I432" s="501"/>
    </row>
    <row r="433" spans="1:9">
      <c r="A433" s="530"/>
      <c r="H433" s="501"/>
      <c r="I433" s="501"/>
    </row>
    <row r="434" spans="1:9">
      <c r="A434" s="530"/>
      <c r="H434" s="501"/>
      <c r="I434" s="501"/>
    </row>
    <row r="435" spans="1:9">
      <c r="A435" s="530"/>
      <c r="H435" s="501"/>
      <c r="I435" s="501"/>
    </row>
    <row r="436" spans="1:9">
      <c r="A436" s="530"/>
      <c r="H436" s="501"/>
      <c r="I436" s="501"/>
    </row>
    <row r="437" spans="1:9">
      <c r="A437" s="530"/>
      <c r="H437" s="501"/>
      <c r="I437" s="501"/>
    </row>
    <row r="438" spans="1:9">
      <c r="A438" s="530"/>
      <c r="H438" s="501"/>
      <c r="I438" s="501"/>
    </row>
    <row r="439" spans="1:9">
      <c r="A439" s="530"/>
      <c r="H439" s="501"/>
      <c r="I439" s="501"/>
    </row>
    <row r="440" spans="1:9">
      <c r="A440" s="530"/>
      <c r="H440" s="501"/>
      <c r="I440" s="501"/>
    </row>
    <row r="441" spans="1:9">
      <c r="A441" s="530"/>
      <c r="H441" s="501"/>
      <c r="I441" s="501"/>
    </row>
    <row r="442" spans="1:9">
      <c r="A442" s="530"/>
      <c r="H442" s="501"/>
      <c r="I442" s="501"/>
    </row>
    <row r="443" spans="1:9">
      <c r="A443" s="530"/>
      <c r="H443" s="501"/>
      <c r="I443" s="501"/>
    </row>
    <row r="444" spans="1:9">
      <c r="A444" s="530"/>
      <c r="H444" s="501"/>
      <c r="I444" s="501"/>
    </row>
    <row r="445" spans="1:9">
      <c r="A445" s="530"/>
      <c r="H445" s="501"/>
      <c r="I445" s="501"/>
    </row>
    <row r="446" spans="1:9">
      <c r="A446" s="530"/>
      <c r="H446" s="501"/>
      <c r="I446" s="501"/>
    </row>
    <row r="447" spans="1:9">
      <c r="A447" s="530"/>
      <c r="H447" s="501"/>
      <c r="I447" s="501"/>
    </row>
    <row r="448" spans="1:9">
      <c r="A448" s="530"/>
      <c r="H448" s="501"/>
      <c r="I448" s="501"/>
    </row>
    <row r="449" spans="1:9">
      <c r="A449" s="530"/>
      <c r="H449" s="501"/>
      <c r="I449" s="501"/>
    </row>
    <row r="450" spans="1:9">
      <c r="A450" s="530"/>
      <c r="H450" s="501"/>
      <c r="I450" s="501"/>
    </row>
    <row r="451" spans="1:9">
      <c r="A451" s="530"/>
      <c r="H451" s="501"/>
      <c r="I451" s="501"/>
    </row>
    <row r="452" spans="1:9">
      <c r="A452" s="530"/>
      <c r="H452" s="501"/>
      <c r="I452" s="501"/>
    </row>
    <row r="453" spans="1:9">
      <c r="A453" s="530"/>
      <c r="H453" s="501"/>
      <c r="I453" s="501"/>
    </row>
    <row r="454" spans="1:9">
      <c r="A454" s="530"/>
      <c r="H454" s="501"/>
      <c r="I454" s="501"/>
    </row>
    <row r="455" spans="1:9">
      <c r="A455" s="530"/>
      <c r="H455" s="501"/>
      <c r="I455" s="501"/>
    </row>
    <row r="456" spans="1:9">
      <c r="A456" s="530"/>
      <c r="H456" s="501"/>
      <c r="I456" s="501"/>
    </row>
    <row r="457" spans="1:9">
      <c r="A457" s="530"/>
      <c r="H457" s="501"/>
      <c r="I457" s="501"/>
    </row>
    <row r="458" spans="1:9">
      <c r="A458" s="530"/>
      <c r="H458" s="501"/>
      <c r="I458" s="501"/>
    </row>
    <row r="459" spans="1:9">
      <c r="A459" s="530"/>
      <c r="H459" s="501"/>
      <c r="I459" s="501"/>
    </row>
    <row r="460" spans="1:9">
      <c r="A460" s="530"/>
      <c r="H460" s="501"/>
      <c r="I460" s="501"/>
    </row>
    <row r="461" spans="1:9">
      <c r="A461" s="530"/>
      <c r="H461" s="501"/>
      <c r="I461" s="501"/>
    </row>
    <row r="462" spans="1:9">
      <c r="A462" s="530"/>
      <c r="H462" s="501"/>
      <c r="I462" s="501"/>
    </row>
    <row r="463" spans="1:9">
      <c r="A463" s="530"/>
      <c r="H463" s="501"/>
      <c r="I463" s="501"/>
    </row>
    <row r="464" spans="1:9">
      <c r="A464" s="530"/>
      <c r="H464" s="501"/>
      <c r="I464" s="501"/>
    </row>
    <row r="465" spans="1:9">
      <c r="A465" s="530"/>
      <c r="H465" s="501"/>
      <c r="I465" s="501"/>
    </row>
    <row r="466" spans="1:9">
      <c r="A466" s="530"/>
      <c r="H466" s="501"/>
      <c r="I466" s="501"/>
    </row>
    <row r="467" spans="1:9">
      <c r="A467" s="530"/>
      <c r="H467" s="501"/>
      <c r="I467" s="501"/>
    </row>
    <row r="468" spans="1:9">
      <c r="A468" s="530"/>
      <c r="H468" s="501"/>
      <c r="I468" s="501"/>
    </row>
    <row r="469" spans="1:9">
      <c r="A469" s="530"/>
      <c r="H469" s="501"/>
      <c r="I469" s="501"/>
    </row>
    <row r="470" spans="1:9">
      <c r="A470" s="530"/>
      <c r="H470" s="501"/>
      <c r="I470" s="501"/>
    </row>
    <row r="471" spans="1:9">
      <c r="A471" s="530"/>
      <c r="H471" s="501"/>
      <c r="I471" s="501"/>
    </row>
    <row r="472" spans="1:9">
      <c r="A472" s="530"/>
      <c r="H472" s="501"/>
      <c r="I472" s="501"/>
    </row>
    <row r="473" spans="1:9">
      <c r="A473" s="530"/>
      <c r="H473" s="501"/>
      <c r="I473" s="501"/>
    </row>
    <row r="474" spans="1:9">
      <c r="A474" s="530"/>
      <c r="H474" s="501"/>
      <c r="I474" s="501"/>
    </row>
    <row r="475" spans="1:9">
      <c r="A475" s="530"/>
      <c r="H475" s="501"/>
      <c r="I475" s="501"/>
    </row>
    <row r="476" spans="1:9">
      <c r="A476" s="530"/>
      <c r="H476" s="501"/>
      <c r="I476" s="501"/>
    </row>
    <row r="477" spans="1:9">
      <c r="A477" s="530"/>
      <c r="H477" s="501"/>
      <c r="I477" s="501"/>
    </row>
    <row r="478" spans="1:9">
      <c r="A478" s="530"/>
      <c r="H478" s="501"/>
      <c r="I478" s="501"/>
    </row>
    <row r="479" spans="1:9">
      <c r="A479" s="530"/>
      <c r="H479" s="501"/>
      <c r="I479" s="501"/>
    </row>
    <row r="480" spans="1:9">
      <c r="A480" s="530"/>
      <c r="H480" s="501"/>
      <c r="I480" s="501"/>
    </row>
    <row r="481" spans="1:9">
      <c r="A481" s="530"/>
      <c r="H481" s="501"/>
      <c r="I481" s="501"/>
    </row>
    <row r="482" spans="1:9">
      <c r="A482" s="530"/>
      <c r="H482" s="501"/>
      <c r="I482" s="501"/>
    </row>
    <row r="483" spans="1:9">
      <c r="A483" s="530"/>
      <c r="H483" s="501"/>
      <c r="I483" s="501"/>
    </row>
    <row r="484" spans="1:9">
      <c r="A484" s="530"/>
      <c r="H484" s="501"/>
      <c r="I484" s="501"/>
    </row>
    <row r="485" spans="1:9">
      <c r="A485" s="530"/>
      <c r="H485" s="501"/>
      <c r="I485" s="501"/>
    </row>
    <row r="486" spans="1:9">
      <c r="A486" s="530"/>
      <c r="H486" s="501"/>
      <c r="I486" s="501"/>
    </row>
    <row r="487" spans="1:9">
      <c r="A487" s="530"/>
      <c r="H487" s="501"/>
      <c r="I487" s="501"/>
    </row>
    <row r="488" spans="1:9">
      <c r="A488" s="530"/>
      <c r="H488" s="501"/>
      <c r="I488" s="501"/>
    </row>
    <row r="489" spans="1:9">
      <c r="A489" s="530"/>
      <c r="H489" s="501"/>
      <c r="I489" s="501"/>
    </row>
    <row r="490" spans="1:9">
      <c r="A490" s="530"/>
      <c r="H490" s="501"/>
      <c r="I490" s="501"/>
    </row>
    <row r="491" spans="1:9">
      <c r="A491" s="530"/>
      <c r="H491" s="501"/>
      <c r="I491" s="501"/>
    </row>
    <row r="492" spans="1:9">
      <c r="A492" s="530"/>
      <c r="H492" s="501"/>
      <c r="I492" s="501"/>
    </row>
    <row r="493" spans="1:9">
      <c r="A493" s="530"/>
      <c r="H493" s="501"/>
      <c r="I493" s="501"/>
    </row>
    <row r="494" spans="1:9">
      <c r="A494" s="530"/>
      <c r="H494" s="501"/>
      <c r="I494" s="501"/>
    </row>
    <row r="495" spans="1:9">
      <c r="A495" s="530"/>
      <c r="H495" s="501"/>
      <c r="I495" s="501"/>
    </row>
    <row r="496" spans="1:9">
      <c r="A496" s="530"/>
      <c r="H496" s="501"/>
      <c r="I496" s="501"/>
    </row>
    <row r="497" spans="1:9">
      <c r="A497" s="530"/>
      <c r="H497" s="501"/>
      <c r="I497" s="501"/>
    </row>
    <row r="498" spans="1:9">
      <c r="A498" s="530"/>
      <c r="H498" s="501"/>
      <c r="I498" s="501"/>
    </row>
    <row r="499" spans="1:9">
      <c r="A499" s="530"/>
      <c r="H499" s="501"/>
      <c r="I499" s="501"/>
    </row>
    <row r="500" spans="1:9">
      <c r="A500" s="530"/>
      <c r="H500" s="501"/>
      <c r="I500" s="501"/>
    </row>
    <row r="501" spans="1:9">
      <c r="A501" s="530"/>
      <c r="H501" s="501"/>
      <c r="I501" s="501"/>
    </row>
    <row r="502" spans="1:9">
      <c r="A502" s="530"/>
      <c r="H502" s="501"/>
      <c r="I502" s="501"/>
    </row>
    <row r="503" spans="1:9">
      <c r="A503" s="530"/>
      <c r="H503" s="501"/>
      <c r="I503" s="501"/>
    </row>
    <row r="504" spans="1:9">
      <c r="A504" s="530"/>
      <c r="H504" s="501"/>
      <c r="I504" s="501"/>
    </row>
    <row r="505" spans="1:9">
      <c r="A505" s="530"/>
      <c r="H505" s="501"/>
      <c r="I505" s="501"/>
    </row>
    <row r="506" spans="1:9">
      <c r="A506" s="530"/>
      <c r="H506" s="501"/>
      <c r="I506" s="501"/>
    </row>
    <row r="507" spans="1:9">
      <c r="A507" s="530"/>
      <c r="H507" s="501"/>
      <c r="I507" s="501"/>
    </row>
    <row r="508" spans="1:9">
      <c r="A508" s="530"/>
      <c r="H508" s="501"/>
      <c r="I508" s="501"/>
    </row>
    <row r="509" spans="1:9">
      <c r="A509" s="530"/>
      <c r="H509" s="501"/>
      <c r="I509" s="501"/>
    </row>
    <row r="510" spans="1:9">
      <c r="A510" s="530"/>
      <c r="H510" s="501"/>
      <c r="I510" s="501"/>
    </row>
    <row r="511" spans="1:9">
      <c r="A511" s="530"/>
      <c r="H511" s="501"/>
      <c r="I511" s="501"/>
    </row>
    <row r="512" spans="1:9">
      <c r="A512" s="530"/>
      <c r="H512" s="501"/>
      <c r="I512" s="501"/>
    </row>
    <row r="513" spans="1:9">
      <c r="A513" s="530"/>
      <c r="H513" s="501"/>
      <c r="I513" s="501"/>
    </row>
    <row r="514" spans="1:9">
      <c r="A514" s="530"/>
      <c r="H514" s="501"/>
      <c r="I514" s="501"/>
    </row>
    <row r="515" spans="1:9">
      <c r="A515" s="530"/>
      <c r="H515" s="501"/>
      <c r="I515" s="501"/>
    </row>
    <row r="516" spans="1:9">
      <c r="A516" s="530"/>
      <c r="H516" s="501"/>
      <c r="I516" s="501"/>
    </row>
    <row r="517" spans="1:9">
      <c r="A517" s="530"/>
      <c r="H517" s="501"/>
      <c r="I517" s="501"/>
    </row>
    <row r="518" spans="1:9">
      <c r="A518" s="530"/>
      <c r="H518" s="501"/>
      <c r="I518" s="501"/>
    </row>
    <row r="519" spans="1:9">
      <c r="A519" s="530"/>
      <c r="H519" s="501"/>
      <c r="I519" s="501"/>
    </row>
    <row r="520" spans="1:9">
      <c r="A520" s="530"/>
      <c r="H520" s="501"/>
      <c r="I520" s="501"/>
    </row>
    <row r="521" spans="1:9">
      <c r="A521" s="530"/>
      <c r="H521" s="501"/>
      <c r="I521" s="501"/>
    </row>
    <row r="522" spans="1:9">
      <c r="A522" s="530"/>
      <c r="H522" s="501"/>
      <c r="I522" s="501"/>
    </row>
    <row r="523" spans="1:9">
      <c r="A523" s="530"/>
      <c r="H523" s="501"/>
      <c r="I523" s="501"/>
    </row>
    <row r="524" spans="1:9">
      <c r="A524" s="530"/>
      <c r="H524" s="501"/>
      <c r="I524" s="501"/>
    </row>
    <row r="525" spans="1:9">
      <c r="A525" s="530"/>
      <c r="H525" s="501"/>
      <c r="I525" s="501"/>
    </row>
    <row r="526" spans="1:9">
      <c r="A526" s="530"/>
      <c r="H526" s="501"/>
      <c r="I526" s="501"/>
    </row>
    <row r="527" spans="1:9">
      <c r="A527" s="530"/>
      <c r="H527" s="501"/>
      <c r="I527" s="501"/>
    </row>
    <row r="528" spans="1:9">
      <c r="A528" s="530"/>
      <c r="H528" s="501"/>
      <c r="I528" s="501"/>
    </row>
    <row r="529" spans="1:9">
      <c r="A529" s="530"/>
      <c r="H529" s="501"/>
      <c r="I529" s="501"/>
    </row>
    <row r="530" spans="1:9">
      <c r="A530" s="530"/>
      <c r="H530" s="501"/>
      <c r="I530" s="501"/>
    </row>
    <row r="531" spans="1:9">
      <c r="A531" s="530"/>
      <c r="H531" s="501"/>
      <c r="I531" s="501"/>
    </row>
    <row r="532" spans="1:9">
      <c r="A532" s="530"/>
      <c r="H532" s="501"/>
      <c r="I532" s="501"/>
    </row>
    <row r="533" spans="1:9">
      <c r="A533" s="530"/>
      <c r="H533" s="501"/>
      <c r="I533" s="501"/>
    </row>
    <row r="534" spans="1:9">
      <c r="A534" s="530"/>
      <c r="H534" s="501"/>
      <c r="I534" s="501"/>
    </row>
    <row r="535" spans="1:9">
      <c r="A535" s="530"/>
      <c r="H535" s="501"/>
      <c r="I535" s="501"/>
    </row>
    <row r="536" spans="1:9">
      <c r="A536" s="530"/>
      <c r="H536" s="501"/>
      <c r="I536" s="501"/>
    </row>
    <row r="537" spans="1:9">
      <c r="A537" s="530"/>
      <c r="H537" s="501"/>
      <c r="I537" s="501"/>
    </row>
    <row r="538" spans="1:9">
      <c r="A538" s="530"/>
      <c r="H538" s="501"/>
      <c r="I538" s="501"/>
    </row>
    <row r="539" spans="1:9">
      <c r="A539" s="530"/>
      <c r="H539" s="501"/>
      <c r="I539" s="501"/>
    </row>
    <row r="540" spans="1:9">
      <c r="A540" s="530"/>
      <c r="H540" s="501"/>
      <c r="I540" s="501"/>
    </row>
    <row r="541" spans="1:9">
      <c r="A541" s="530"/>
      <c r="H541" s="501"/>
      <c r="I541" s="501"/>
    </row>
    <row r="542" spans="1:9">
      <c r="A542" s="530"/>
      <c r="H542" s="501"/>
      <c r="I542" s="501"/>
    </row>
    <row r="543" spans="1:9">
      <c r="A543" s="530"/>
      <c r="H543" s="501"/>
      <c r="I543" s="501"/>
    </row>
    <row r="544" spans="1:9">
      <c r="A544" s="530"/>
      <c r="H544" s="501"/>
      <c r="I544" s="501"/>
    </row>
    <row r="545" spans="1:9">
      <c r="A545" s="530"/>
      <c r="H545" s="501"/>
      <c r="I545" s="501"/>
    </row>
    <row r="546" spans="1:9">
      <c r="A546" s="530"/>
      <c r="H546" s="501"/>
      <c r="I546" s="501"/>
    </row>
    <row r="547" spans="1:9">
      <c r="A547" s="530"/>
      <c r="H547" s="501"/>
      <c r="I547" s="501"/>
    </row>
    <row r="548" spans="1:9">
      <c r="A548" s="530"/>
      <c r="H548" s="501"/>
      <c r="I548" s="501"/>
    </row>
    <row r="549" spans="1:9">
      <c r="A549" s="530"/>
      <c r="H549" s="501"/>
      <c r="I549" s="501"/>
    </row>
    <row r="550" spans="1:9">
      <c r="A550" s="530"/>
      <c r="H550" s="501"/>
      <c r="I550" s="501"/>
    </row>
    <row r="551" spans="1:9">
      <c r="A551" s="530"/>
      <c r="H551" s="501"/>
      <c r="I551" s="501"/>
    </row>
    <row r="552" spans="1:9">
      <c r="A552" s="530"/>
      <c r="H552" s="501"/>
      <c r="I552" s="501"/>
    </row>
    <row r="553" spans="1:9">
      <c r="A553" s="530"/>
      <c r="H553" s="501"/>
      <c r="I553" s="501"/>
    </row>
    <row r="554" spans="1:9">
      <c r="A554" s="530"/>
      <c r="H554" s="501"/>
      <c r="I554" s="501"/>
    </row>
    <row r="555" spans="1:9">
      <c r="A555" s="530"/>
      <c r="H555" s="501"/>
      <c r="I555" s="501"/>
    </row>
    <row r="556" spans="1:9">
      <c r="A556" s="530"/>
      <c r="H556" s="501"/>
      <c r="I556" s="501"/>
    </row>
    <row r="557" spans="1:9">
      <c r="A557" s="530"/>
      <c r="H557" s="501"/>
      <c r="I557" s="501"/>
    </row>
    <row r="558" spans="1:9">
      <c r="A558" s="530"/>
      <c r="H558" s="501"/>
      <c r="I558" s="501"/>
    </row>
    <row r="559" spans="1:9">
      <c r="A559" s="530"/>
      <c r="H559" s="501"/>
      <c r="I559" s="501"/>
    </row>
    <row r="560" spans="1:9">
      <c r="A560" s="530"/>
      <c r="H560" s="501"/>
      <c r="I560" s="501"/>
    </row>
    <row r="561" spans="1:9">
      <c r="A561" s="530"/>
      <c r="H561" s="501"/>
      <c r="I561" s="501"/>
    </row>
    <row r="562" spans="1:9">
      <c r="A562" s="530"/>
      <c r="H562" s="501"/>
      <c r="I562" s="501"/>
    </row>
    <row r="563" spans="1:9">
      <c r="A563" s="530"/>
      <c r="H563" s="501"/>
      <c r="I563" s="501"/>
    </row>
    <row r="564" spans="1:9">
      <c r="A564" s="530"/>
      <c r="H564" s="501"/>
      <c r="I564" s="501"/>
    </row>
    <row r="565" spans="1:9">
      <c r="A565" s="530"/>
      <c r="H565" s="501"/>
      <c r="I565" s="501"/>
    </row>
    <row r="566" spans="1:9">
      <c r="A566" s="530"/>
      <c r="H566" s="501"/>
      <c r="I566" s="501"/>
    </row>
    <row r="567" spans="1:9">
      <c r="A567" s="530"/>
      <c r="H567" s="501"/>
      <c r="I567" s="501"/>
    </row>
    <row r="568" spans="1:9">
      <c r="A568" s="530"/>
      <c r="H568" s="501"/>
      <c r="I568" s="501"/>
    </row>
    <row r="569" spans="1:9">
      <c r="A569" s="530"/>
      <c r="H569" s="501"/>
      <c r="I569" s="501"/>
    </row>
    <row r="570" spans="1:9">
      <c r="A570" s="530"/>
      <c r="H570" s="501"/>
      <c r="I570" s="501"/>
    </row>
    <row r="571" spans="1:9">
      <c r="A571" s="530"/>
      <c r="H571" s="501"/>
      <c r="I571" s="501"/>
    </row>
    <row r="572" spans="1:9">
      <c r="A572" s="530"/>
      <c r="H572" s="501"/>
      <c r="I572" s="501"/>
    </row>
    <row r="573" spans="1:9">
      <c r="A573" s="530"/>
      <c r="H573" s="501"/>
      <c r="I573" s="501"/>
    </row>
    <row r="574" spans="1:9">
      <c r="A574" s="530"/>
      <c r="H574" s="501"/>
      <c r="I574" s="501"/>
    </row>
    <row r="575" spans="1:9">
      <c r="A575" s="530"/>
      <c r="H575" s="501"/>
      <c r="I575" s="501"/>
    </row>
    <row r="576" spans="1:9">
      <c r="A576" s="530"/>
      <c r="H576" s="501"/>
      <c r="I576" s="501"/>
    </row>
    <row r="577" spans="1:9">
      <c r="A577" s="530"/>
      <c r="H577" s="501"/>
      <c r="I577" s="501"/>
    </row>
    <row r="578" spans="1:9">
      <c r="A578" s="530"/>
      <c r="H578" s="501"/>
      <c r="I578" s="501"/>
    </row>
    <row r="579" spans="1:9">
      <c r="A579" s="530"/>
      <c r="H579" s="501"/>
      <c r="I579" s="501"/>
    </row>
    <row r="580" spans="1:9">
      <c r="A580" s="530"/>
      <c r="H580" s="501"/>
      <c r="I580" s="501"/>
    </row>
    <row r="581" spans="1:9">
      <c r="A581" s="530"/>
      <c r="H581" s="501"/>
      <c r="I581" s="501"/>
    </row>
    <row r="582" spans="1:9">
      <c r="A582" s="530"/>
      <c r="H582" s="501"/>
      <c r="I582" s="501"/>
    </row>
    <row r="583" spans="1:9">
      <c r="A583" s="530"/>
      <c r="H583" s="501"/>
      <c r="I583" s="501"/>
    </row>
    <row r="584" spans="1:9">
      <c r="A584" s="530"/>
      <c r="H584" s="501"/>
      <c r="I584" s="501"/>
    </row>
    <row r="585" spans="1:9">
      <c r="A585" s="530"/>
      <c r="H585" s="501"/>
      <c r="I585" s="501"/>
    </row>
    <row r="586" spans="1:9">
      <c r="A586" s="530"/>
      <c r="H586" s="501"/>
      <c r="I586" s="501"/>
    </row>
    <row r="587" spans="1:9">
      <c r="A587" s="530"/>
      <c r="H587" s="501"/>
      <c r="I587" s="501"/>
    </row>
    <row r="588" spans="1:9">
      <c r="A588" s="530"/>
      <c r="H588" s="501"/>
      <c r="I588" s="501"/>
    </row>
    <row r="589" spans="1:9">
      <c r="A589" s="530"/>
      <c r="H589" s="501"/>
      <c r="I589" s="501"/>
    </row>
    <row r="590" spans="1:9">
      <c r="A590" s="530"/>
      <c r="H590" s="501"/>
      <c r="I590" s="501"/>
    </row>
    <row r="591" spans="1:9">
      <c r="A591" s="530"/>
      <c r="H591" s="501"/>
      <c r="I591" s="501"/>
    </row>
    <row r="592" spans="1:9">
      <c r="A592" s="530"/>
      <c r="H592" s="501"/>
      <c r="I592" s="501"/>
    </row>
    <row r="593" spans="1:9">
      <c r="A593" s="530"/>
      <c r="H593" s="501"/>
      <c r="I593" s="501"/>
    </row>
    <row r="594" spans="1:9">
      <c r="A594" s="530"/>
      <c r="H594" s="501"/>
      <c r="I594" s="501"/>
    </row>
    <row r="595" spans="1:9">
      <c r="A595" s="530"/>
      <c r="H595" s="501"/>
      <c r="I595" s="501"/>
    </row>
    <row r="596" spans="1:9">
      <c r="A596" s="530"/>
      <c r="H596" s="501"/>
      <c r="I596" s="501"/>
    </row>
    <row r="597" spans="1:9">
      <c r="A597" s="530"/>
      <c r="H597" s="501"/>
      <c r="I597" s="501"/>
    </row>
    <row r="598" spans="1:9">
      <c r="A598" s="530"/>
      <c r="H598" s="501"/>
      <c r="I598" s="501"/>
    </row>
    <row r="599" spans="1:9">
      <c r="A599" s="530"/>
      <c r="H599" s="501"/>
      <c r="I599" s="501"/>
    </row>
    <row r="600" spans="1:9">
      <c r="A600" s="530"/>
      <c r="H600" s="501"/>
      <c r="I600" s="501"/>
    </row>
    <row r="601" spans="1:9">
      <c r="A601" s="530"/>
      <c r="H601" s="501"/>
      <c r="I601" s="501"/>
    </row>
    <row r="602" spans="1:9">
      <c r="A602" s="530"/>
      <c r="H602" s="501"/>
      <c r="I602" s="501"/>
    </row>
    <row r="603" spans="1:9">
      <c r="A603" s="530"/>
      <c r="H603" s="501"/>
      <c r="I603" s="501"/>
    </row>
    <row r="604" spans="1:9">
      <c r="A604" s="530"/>
      <c r="H604" s="501"/>
      <c r="I604" s="501"/>
    </row>
    <row r="605" spans="1:9">
      <c r="A605" s="530"/>
      <c r="H605" s="501"/>
      <c r="I605" s="501"/>
    </row>
    <row r="606" spans="1:9">
      <c r="A606" s="530"/>
      <c r="H606" s="501"/>
      <c r="I606" s="501"/>
    </row>
    <row r="607" spans="1:9">
      <c r="A607" s="530"/>
      <c r="H607" s="501"/>
      <c r="I607" s="501"/>
    </row>
    <row r="608" spans="1:9">
      <c r="A608" s="530"/>
      <c r="H608" s="501"/>
      <c r="I608" s="501"/>
    </row>
    <row r="609" spans="1:9">
      <c r="A609" s="530"/>
      <c r="H609" s="501"/>
      <c r="I609" s="501"/>
    </row>
    <row r="610" spans="1:9">
      <c r="A610" s="530"/>
      <c r="H610" s="501"/>
      <c r="I610" s="501"/>
    </row>
    <row r="611" spans="1:9">
      <c r="A611" s="530"/>
      <c r="H611" s="501"/>
      <c r="I611" s="501"/>
    </row>
    <row r="612" spans="1:9">
      <c r="A612" s="530"/>
      <c r="H612" s="501"/>
      <c r="I612" s="501"/>
    </row>
    <row r="613" spans="1:9">
      <c r="A613" s="530"/>
      <c r="H613" s="501"/>
      <c r="I613" s="501"/>
    </row>
    <row r="614" spans="1:9">
      <c r="A614" s="530"/>
      <c r="H614" s="501"/>
      <c r="I614" s="501"/>
    </row>
    <row r="615" spans="1:9">
      <c r="A615" s="530"/>
      <c r="H615" s="501"/>
      <c r="I615" s="501"/>
    </row>
    <row r="616" spans="1:9">
      <c r="A616" s="530"/>
      <c r="H616" s="501"/>
      <c r="I616" s="501"/>
    </row>
    <row r="617" spans="1:9">
      <c r="A617" s="530"/>
      <c r="H617" s="501"/>
      <c r="I617" s="501"/>
    </row>
    <row r="618" spans="1:9">
      <c r="A618" s="530"/>
      <c r="H618" s="501"/>
      <c r="I618" s="501"/>
    </row>
    <row r="619" spans="1:9">
      <c r="A619" s="530"/>
      <c r="H619" s="501"/>
      <c r="I619" s="501"/>
    </row>
    <row r="620" spans="1:9">
      <c r="A620" s="530"/>
      <c r="H620" s="501"/>
      <c r="I620" s="501"/>
    </row>
    <row r="621" spans="1:9">
      <c r="A621" s="530"/>
      <c r="H621" s="501"/>
      <c r="I621" s="501"/>
    </row>
    <row r="622" spans="1:9">
      <c r="A622" s="530"/>
      <c r="H622" s="501"/>
      <c r="I622" s="501"/>
    </row>
    <row r="623" spans="1:9">
      <c r="A623" s="530"/>
      <c r="H623" s="501"/>
      <c r="I623" s="501"/>
    </row>
    <row r="624" spans="1:9">
      <c r="A624" s="530"/>
      <c r="H624" s="501"/>
      <c r="I624" s="501"/>
    </row>
    <row r="625" spans="1:9">
      <c r="A625" s="530"/>
      <c r="H625" s="501"/>
      <c r="I625" s="501"/>
    </row>
    <row r="626" spans="1:9">
      <c r="A626" s="530"/>
      <c r="H626" s="501"/>
      <c r="I626" s="501"/>
    </row>
    <row r="627" spans="1:9">
      <c r="A627" s="530"/>
      <c r="H627" s="501"/>
      <c r="I627" s="501"/>
    </row>
    <row r="628" spans="1:9">
      <c r="A628" s="530"/>
      <c r="H628" s="501"/>
      <c r="I628" s="501"/>
    </row>
    <row r="629" spans="1:9">
      <c r="A629" s="530"/>
      <c r="H629" s="501"/>
      <c r="I629" s="501"/>
    </row>
    <row r="630" spans="1:9">
      <c r="A630" s="530"/>
      <c r="H630" s="501"/>
      <c r="I630" s="501"/>
    </row>
    <row r="631" spans="1:9">
      <c r="A631" s="530"/>
      <c r="H631" s="501"/>
      <c r="I631" s="501"/>
    </row>
    <row r="632" spans="1:9">
      <c r="A632" s="530"/>
      <c r="H632" s="501"/>
      <c r="I632" s="501"/>
    </row>
    <row r="633" spans="1:9">
      <c r="A633" s="530"/>
      <c r="H633" s="501"/>
      <c r="I633" s="501"/>
    </row>
    <row r="634" spans="1:9">
      <c r="A634" s="530"/>
      <c r="H634" s="501"/>
      <c r="I634" s="501"/>
    </row>
    <row r="635" spans="1:9">
      <c r="A635" s="530"/>
      <c r="H635" s="501"/>
      <c r="I635" s="501"/>
    </row>
    <row r="636" spans="1:9">
      <c r="A636" s="530"/>
      <c r="H636" s="501"/>
      <c r="I636" s="501"/>
    </row>
    <row r="637" spans="1:9">
      <c r="A637" s="530"/>
      <c r="H637" s="501"/>
      <c r="I637" s="501"/>
    </row>
    <row r="638" spans="1:9">
      <c r="A638" s="530"/>
      <c r="H638" s="501"/>
      <c r="I638" s="501"/>
    </row>
    <row r="639" spans="1:9">
      <c r="A639" s="530"/>
      <c r="H639" s="501"/>
      <c r="I639" s="501"/>
    </row>
    <row r="640" spans="1:9">
      <c r="A640" s="530"/>
      <c r="H640" s="501"/>
      <c r="I640" s="501"/>
    </row>
    <row r="641" spans="1:9">
      <c r="A641" s="530"/>
      <c r="H641" s="501"/>
      <c r="I641" s="501"/>
    </row>
    <row r="642" spans="1:9">
      <c r="A642" s="530"/>
      <c r="H642" s="501"/>
      <c r="I642" s="501"/>
    </row>
    <row r="643" spans="1:9">
      <c r="A643" s="530"/>
      <c r="H643" s="501"/>
      <c r="I643" s="501"/>
    </row>
    <row r="644" spans="1:9">
      <c r="A644" s="530"/>
      <c r="H644" s="501"/>
      <c r="I644" s="501"/>
    </row>
    <row r="645" spans="1:9">
      <c r="A645" s="530"/>
      <c r="H645" s="501"/>
      <c r="I645" s="501"/>
    </row>
    <row r="646" spans="1:9">
      <c r="A646" s="530"/>
      <c r="H646" s="501"/>
      <c r="I646" s="501"/>
    </row>
    <row r="647" spans="1:9">
      <c r="A647" s="530"/>
      <c r="H647" s="501"/>
      <c r="I647" s="501"/>
    </row>
    <row r="648" spans="1:9">
      <c r="A648" s="530"/>
      <c r="H648" s="501"/>
      <c r="I648" s="501"/>
    </row>
    <row r="649" spans="1:9">
      <c r="A649" s="530"/>
      <c r="H649" s="501"/>
      <c r="I649" s="501"/>
    </row>
    <row r="650" spans="1:9">
      <c r="A650" s="530"/>
      <c r="H650" s="501"/>
      <c r="I650" s="501"/>
    </row>
    <row r="651" spans="1:9">
      <c r="A651" s="530"/>
      <c r="H651" s="501"/>
      <c r="I651" s="501"/>
    </row>
    <row r="652" spans="1:9">
      <c r="A652" s="530"/>
      <c r="H652" s="501"/>
      <c r="I652" s="501"/>
    </row>
    <row r="653" spans="1:9">
      <c r="A653" s="530"/>
      <c r="H653" s="501"/>
      <c r="I653" s="501"/>
    </row>
    <row r="654" spans="1:9">
      <c r="A654" s="530"/>
      <c r="H654" s="501"/>
      <c r="I654" s="501"/>
    </row>
    <row r="655" spans="1:9">
      <c r="A655" s="530"/>
      <c r="H655" s="501"/>
      <c r="I655" s="501"/>
    </row>
    <row r="656" spans="1:9">
      <c r="A656" s="530"/>
      <c r="H656" s="501"/>
      <c r="I656" s="501"/>
    </row>
    <row r="657" spans="1:9">
      <c r="A657" s="530"/>
      <c r="H657" s="501"/>
      <c r="I657" s="501"/>
    </row>
    <row r="658" spans="1:9">
      <c r="A658" s="530"/>
      <c r="H658" s="501"/>
      <c r="I658" s="501"/>
    </row>
    <row r="659" spans="1:9">
      <c r="A659" s="530"/>
      <c r="H659" s="501"/>
      <c r="I659" s="501"/>
    </row>
    <row r="660" spans="1:9">
      <c r="A660" s="530"/>
      <c r="H660" s="501"/>
      <c r="I660" s="501"/>
    </row>
    <row r="661" spans="1:9">
      <c r="A661" s="530"/>
      <c r="H661" s="501"/>
      <c r="I661" s="501"/>
    </row>
    <row r="662" spans="1:9">
      <c r="A662" s="530"/>
      <c r="H662" s="501"/>
      <c r="I662" s="501"/>
    </row>
    <row r="663" spans="1:9">
      <c r="A663" s="530"/>
      <c r="H663" s="501"/>
      <c r="I663" s="501"/>
    </row>
    <row r="664" spans="1:9">
      <c r="A664" s="530"/>
      <c r="H664" s="501"/>
      <c r="I664" s="501"/>
    </row>
    <row r="665" spans="1:9">
      <c r="A665" s="530"/>
      <c r="H665" s="501"/>
      <c r="I665" s="501"/>
    </row>
    <row r="666" spans="1:9">
      <c r="A666" s="530"/>
      <c r="H666" s="501"/>
      <c r="I666" s="501"/>
    </row>
    <row r="667" spans="1:9">
      <c r="A667" s="530"/>
      <c r="H667" s="501"/>
      <c r="I667" s="501"/>
    </row>
    <row r="668" spans="1:9">
      <c r="A668" s="530"/>
      <c r="H668" s="501"/>
      <c r="I668" s="501"/>
    </row>
    <row r="669" spans="1:9">
      <c r="A669" s="530"/>
      <c r="H669" s="501"/>
      <c r="I669" s="501"/>
    </row>
    <row r="670" spans="1:9">
      <c r="A670" s="530"/>
      <c r="H670" s="501"/>
      <c r="I670" s="501"/>
    </row>
    <row r="671" spans="1:9">
      <c r="A671" s="530"/>
      <c r="H671" s="501"/>
      <c r="I671" s="501"/>
    </row>
    <row r="672" spans="1:9">
      <c r="A672" s="530"/>
      <c r="H672" s="501"/>
      <c r="I672" s="501"/>
    </row>
    <row r="673" spans="1:9">
      <c r="A673" s="530"/>
      <c r="H673" s="501"/>
      <c r="I673" s="501"/>
    </row>
    <row r="674" spans="1:9">
      <c r="A674" s="530"/>
      <c r="H674" s="501"/>
      <c r="I674" s="501"/>
    </row>
    <row r="675" spans="1:9">
      <c r="A675" s="530"/>
      <c r="H675" s="501"/>
      <c r="I675" s="501"/>
    </row>
    <row r="676" spans="1:9">
      <c r="A676" s="530"/>
      <c r="H676" s="501"/>
      <c r="I676" s="501"/>
    </row>
    <row r="677" spans="1:9">
      <c r="A677" s="530"/>
      <c r="H677" s="501"/>
      <c r="I677" s="501"/>
    </row>
    <row r="678" spans="1:9">
      <c r="A678" s="530"/>
      <c r="H678" s="501"/>
      <c r="I678" s="501"/>
    </row>
    <row r="679" spans="1:9">
      <c r="A679" s="530"/>
      <c r="H679" s="501"/>
      <c r="I679" s="501"/>
    </row>
    <row r="680" spans="1:9">
      <c r="A680" s="530"/>
      <c r="H680" s="501"/>
      <c r="I680" s="501"/>
    </row>
    <row r="681" spans="1:9">
      <c r="A681" s="530"/>
      <c r="H681" s="501"/>
      <c r="I681" s="501"/>
    </row>
    <row r="682" spans="1:9">
      <c r="A682" s="530"/>
      <c r="H682" s="501"/>
      <c r="I682" s="501"/>
    </row>
    <row r="683" spans="1:9">
      <c r="A683" s="530"/>
      <c r="H683" s="501"/>
      <c r="I683" s="501"/>
    </row>
    <row r="684" spans="1:9">
      <c r="A684" s="530"/>
      <c r="H684" s="501"/>
      <c r="I684" s="501"/>
    </row>
    <row r="685" spans="1:9">
      <c r="H685" s="501"/>
      <c r="I685" s="501"/>
    </row>
    <row r="686" spans="1:9">
      <c r="H686" s="501"/>
      <c r="I686" s="501"/>
    </row>
    <row r="687" spans="1:9">
      <c r="H687" s="501"/>
      <c r="I687" s="501"/>
    </row>
    <row r="688" spans="1:9">
      <c r="H688" s="501"/>
      <c r="I688" s="501"/>
    </row>
    <row r="689" spans="8:9">
      <c r="H689" s="501"/>
      <c r="I689" s="501"/>
    </row>
    <row r="690" spans="8:9">
      <c r="H690" s="501"/>
      <c r="I690" s="501"/>
    </row>
    <row r="691" spans="8:9">
      <c r="H691" s="501"/>
      <c r="I691" s="501"/>
    </row>
    <row r="692" spans="8:9">
      <c r="H692" s="501"/>
      <c r="I692" s="501"/>
    </row>
    <row r="693" spans="8:9">
      <c r="H693" s="501"/>
      <c r="I693" s="501"/>
    </row>
    <row r="694" spans="8:9">
      <c r="H694" s="501"/>
      <c r="I694" s="501"/>
    </row>
    <row r="695" spans="8:9">
      <c r="H695" s="501"/>
      <c r="I695" s="501"/>
    </row>
    <row r="696" spans="8:9">
      <c r="H696" s="501"/>
      <c r="I696" s="501"/>
    </row>
    <row r="697" spans="8:9">
      <c r="H697" s="501"/>
      <c r="I697" s="501"/>
    </row>
    <row r="698" spans="8:9">
      <c r="H698" s="501"/>
      <c r="I698" s="501"/>
    </row>
    <row r="699" spans="8:9">
      <c r="H699" s="501"/>
      <c r="I699" s="501"/>
    </row>
    <row r="700" spans="8:9">
      <c r="H700" s="501"/>
      <c r="I700" s="501"/>
    </row>
  </sheetData>
  <hyperlinks>
    <hyperlink ref="A1" location="Content!A1" display="&lt;&lt;" xr:uid="{00000000-0004-0000-0700-000000000000}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8"/>
  </sheetPr>
  <dimension ref="A1:Z76"/>
  <sheetViews>
    <sheetView topLeftCell="C1" workbookViewId="0">
      <selection activeCell="C1" sqref="C1"/>
    </sheetView>
  </sheetViews>
  <sheetFormatPr baseColWidth="10" defaultColWidth="9.1640625" defaultRowHeight="13"/>
  <cols>
    <col min="1" max="2" width="9.1640625" style="341" hidden="1" customWidth="1"/>
    <col min="3" max="3" width="26.1640625" style="341" customWidth="1"/>
    <col min="4" max="4" width="25.6640625" style="408" hidden="1" customWidth="1"/>
    <col min="5" max="5" width="21.1640625" style="408" hidden="1" customWidth="1"/>
    <col min="6" max="16384" width="9.1640625" style="341"/>
  </cols>
  <sheetData>
    <row r="1" spans="1:26">
      <c r="C1" s="340" t="s">
        <v>22</v>
      </c>
      <c r="D1" s="15"/>
      <c r="E1" s="407"/>
      <c r="F1" s="347" t="str">
        <f>IF(Content!$E$1=1,F2,F3)</f>
        <v>∆ of rates</v>
      </c>
      <c r="G1" s="347" t="str">
        <f>IF(Content!$E$1=1,G2,G3)</f>
        <v>Share</v>
      </c>
      <c r="H1" s="347" t="str">
        <f>IF(Content!$E$1=1,H2,H3)</f>
        <v>LCR weighted</v>
      </c>
      <c r="I1" s="346"/>
      <c r="J1" s="348" t="str">
        <f>IF(Content!$E$1=1,J2,J3)</f>
        <v>A change in weighted average interest rates on new hryvnia household deposits by banking group and  their liquidity coverage ratio for all currencies# (LCRac)</v>
      </c>
      <c r="Y1" s="410" t="str">
        <f>IF(Content!$E$1=1,Y2,Y3)</f>
        <v xml:space="preserve">Weighted average* LCRac of the banking group </v>
      </c>
      <c r="Z1" s="410" t="str">
        <f>IF(Content!$E$1=1,Z2,Z3)</f>
        <v>Сhange in the weighted average rate of attracting new hryvnia deposits from households (September to March 2021)</v>
      </c>
    </row>
    <row r="2" spans="1:26" s="408" customFormat="1" hidden="1">
      <c r="F2" s="409" t="s">
        <v>603</v>
      </c>
      <c r="G2" s="409" t="s">
        <v>602</v>
      </c>
      <c r="H2" s="409" t="s">
        <v>601</v>
      </c>
      <c r="I2" s="410"/>
      <c r="J2" s="411" t="s">
        <v>1409</v>
      </c>
      <c r="Y2" s="412" t="s">
        <v>600</v>
      </c>
      <c r="Z2" s="413" t="s">
        <v>1372</v>
      </c>
    </row>
    <row r="3" spans="1:26" s="408" customFormat="1" hidden="1">
      <c r="F3" s="409" t="s">
        <v>599</v>
      </c>
      <c r="G3" s="409" t="s">
        <v>629</v>
      </c>
      <c r="H3" s="409" t="s">
        <v>598</v>
      </c>
      <c r="I3" s="410"/>
      <c r="J3" s="412" t="s">
        <v>646</v>
      </c>
      <c r="Y3" s="412" t="s">
        <v>630</v>
      </c>
      <c r="Z3" s="413" t="s">
        <v>1373</v>
      </c>
    </row>
    <row r="4" spans="1:26">
      <c r="C4" s="341" t="str">
        <f>IF(Content!$E$1=1,D4,E4)</f>
        <v>State-owned</v>
      </c>
      <c r="D4" s="408" t="s">
        <v>597</v>
      </c>
      <c r="E4" s="290" t="s">
        <v>631</v>
      </c>
      <c r="F4" s="344">
        <v>-0.74</v>
      </c>
      <c r="G4" s="344">
        <v>60.88</v>
      </c>
      <c r="H4" s="343">
        <v>259.05</v>
      </c>
      <c r="S4" s="345"/>
    </row>
    <row r="5" spans="1:26">
      <c r="C5" s="341" t="str">
        <f>IF(Content!$E$1=1,D5,E5)</f>
        <v>Foreign banking groups**</v>
      </c>
      <c r="D5" s="408" t="s">
        <v>596</v>
      </c>
      <c r="E5" s="290" t="s">
        <v>595</v>
      </c>
      <c r="F5" s="344">
        <v>-0.18</v>
      </c>
      <c r="G5" s="344">
        <v>21.15</v>
      </c>
      <c r="H5" s="343">
        <v>243.81</v>
      </c>
    </row>
    <row r="6" spans="1:26">
      <c r="C6" s="341" t="str">
        <f>IF(Content!$E$1=1,D6,E6)</f>
        <v>With private capital</v>
      </c>
      <c r="D6" s="408" t="s">
        <v>594</v>
      </c>
      <c r="E6" s="290" t="s">
        <v>593</v>
      </c>
      <c r="F6" s="344">
        <v>0.35</v>
      </c>
      <c r="G6" s="344">
        <v>17.11</v>
      </c>
      <c r="H6" s="343">
        <v>240.35</v>
      </c>
    </row>
    <row r="8" spans="1:26" ht="14">
      <c r="A8" s="342" t="s">
        <v>592</v>
      </c>
      <c r="B8" s="341" t="s">
        <v>588</v>
      </c>
    </row>
    <row r="9" spans="1:26" ht="14">
      <c r="A9" s="342" t="s">
        <v>591</v>
      </c>
      <c r="B9" s="341" t="s">
        <v>588</v>
      </c>
    </row>
    <row r="10" spans="1:26" ht="14">
      <c r="A10" s="342" t="s">
        <v>590</v>
      </c>
      <c r="B10" s="341" t="s">
        <v>588</v>
      </c>
      <c r="F10" s="344"/>
      <c r="G10" s="344"/>
      <c r="H10" s="344"/>
    </row>
    <row r="11" spans="1:26" ht="14">
      <c r="A11" s="342" t="s">
        <v>589</v>
      </c>
      <c r="B11" s="341" t="s">
        <v>588</v>
      </c>
      <c r="F11" s="344"/>
      <c r="G11" s="344"/>
      <c r="H11" s="344"/>
    </row>
    <row r="12" spans="1:26" ht="14">
      <c r="A12" s="342" t="s">
        <v>587</v>
      </c>
      <c r="B12" s="341" t="s">
        <v>568</v>
      </c>
      <c r="F12" s="344"/>
      <c r="G12" s="344"/>
      <c r="H12" s="344"/>
    </row>
    <row r="13" spans="1:26" ht="14">
      <c r="A13" s="342" t="s">
        <v>586</v>
      </c>
      <c r="B13" s="341" t="s">
        <v>568</v>
      </c>
    </row>
    <row r="14" spans="1:26" ht="14">
      <c r="A14" s="342" t="s">
        <v>585</v>
      </c>
      <c r="B14" s="341" t="s">
        <v>568</v>
      </c>
    </row>
    <row r="15" spans="1:26" ht="14">
      <c r="A15" s="342" t="s">
        <v>584</v>
      </c>
      <c r="B15" s="341" t="s">
        <v>568</v>
      </c>
    </row>
    <row r="16" spans="1:26" ht="14">
      <c r="A16" s="342" t="s">
        <v>583</v>
      </c>
      <c r="B16" s="341" t="s">
        <v>568</v>
      </c>
    </row>
    <row r="17" spans="1:10" ht="14">
      <c r="A17" s="342" t="s">
        <v>582</v>
      </c>
      <c r="B17" s="341" t="s">
        <v>568</v>
      </c>
      <c r="J17" s="341" t="str">
        <f>IF(Content!$E$1=1,J21,J22)</f>
        <v>* Weighted by total assets of the bank that belongs to the respective group.</v>
      </c>
    </row>
    <row r="18" spans="1:10" ht="14">
      <c r="A18" s="342" t="s">
        <v>581</v>
      </c>
      <c r="B18" s="341" t="s">
        <v>568</v>
      </c>
      <c r="J18" s="341" t="str">
        <f>IF(Content!$E$1=1,J23,J24)</f>
        <v>** Excluding some banks with Russian capital, banks that did not attract new hryvnia deposits from households during 2021.</v>
      </c>
    </row>
    <row r="19" spans="1:10" ht="14">
      <c r="A19" s="342" t="s">
        <v>580</v>
      </c>
      <c r="B19" s="341" t="s">
        <v>568</v>
      </c>
      <c r="J19" s="341" t="str">
        <f>IF(Content!$E$1=1,J25,J26)</f>
        <v># The size of the bubble reflects the share of the outstanding amount of hryvnia household deposits held by the respective banking group in total household hryvnia deposits.</v>
      </c>
    </row>
    <row r="20" spans="1:10">
      <c r="A20" s="342"/>
      <c r="J20" s="341" t="str">
        <f>IF(Content!$E$1=1,J27,J28)</f>
        <v>Source: NBU staff estimates.</v>
      </c>
    </row>
    <row r="21" spans="1:10" ht="14">
      <c r="A21" s="342" t="s">
        <v>579</v>
      </c>
      <c r="B21" s="341" t="s">
        <v>568</v>
      </c>
      <c r="J21" s="414" t="s">
        <v>1374</v>
      </c>
    </row>
    <row r="22" spans="1:10" ht="14">
      <c r="A22" s="342" t="s">
        <v>578</v>
      </c>
      <c r="B22" s="341" t="s">
        <v>568</v>
      </c>
      <c r="J22" s="290" t="s">
        <v>648</v>
      </c>
    </row>
    <row r="23" spans="1:10" ht="14">
      <c r="A23" s="342" t="s">
        <v>577</v>
      </c>
      <c r="B23" s="341" t="s">
        <v>568</v>
      </c>
      <c r="J23" s="414" t="s">
        <v>1375</v>
      </c>
    </row>
    <row r="24" spans="1:10">
      <c r="A24" s="342"/>
      <c r="J24" s="290" t="s">
        <v>647</v>
      </c>
    </row>
    <row r="25" spans="1:10" ht="14">
      <c r="A25" s="342" t="s">
        <v>576</v>
      </c>
      <c r="B25" s="341" t="s">
        <v>568</v>
      </c>
      <c r="J25" s="414" t="s">
        <v>1410</v>
      </c>
    </row>
    <row r="26" spans="1:10">
      <c r="A26" s="342"/>
      <c r="J26" s="290" t="s">
        <v>662</v>
      </c>
    </row>
    <row r="27" spans="1:10" ht="14">
      <c r="A27" s="342" t="s">
        <v>575</v>
      </c>
      <c r="B27" s="341" t="s">
        <v>568</v>
      </c>
      <c r="J27" s="678" t="s">
        <v>15</v>
      </c>
    </row>
    <row r="28" spans="1:10" ht="14">
      <c r="A28" s="342" t="s">
        <v>574</v>
      </c>
      <c r="B28" s="341" t="s">
        <v>568</v>
      </c>
      <c r="J28" s="679" t="s">
        <v>16</v>
      </c>
    </row>
    <row r="29" spans="1:10" ht="14">
      <c r="A29" s="342" t="s">
        <v>573</v>
      </c>
      <c r="B29" s="341" t="s">
        <v>568</v>
      </c>
      <c r="J29" s="408"/>
    </row>
    <row r="30" spans="1:10" ht="14">
      <c r="A30" s="342" t="s">
        <v>572</v>
      </c>
      <c r="B30" s="341" t="s">
        <v>568</v>
      </c>
      <c r="J30" s="408"/>
    </row>
    <row r="31" spans="1:10" ht="14">
      <c r="A31" s="342" t="s">
        <v>571</v>
      </c>
      <c r="B31" s="341" t="s">
        <v>568</v>
      </c>
      <c r="J31" s="408"/>
    </row>
    <row r="32" spans="1:10" ht="14">
      <c r="A32" s="342" t="s">
        <v>570</v>
      </c>
      <c r="B32" s="341" t="s">
        <v>568</v>
      </c>
      <c r="J32" s="408"/>
    </row>
    <row r="33" spans="1:10" ht="14">
      <c r="A33" s="342" t="s">
        <v>569</v>
      </c>
      <c r="B33" s="341" t="s">
        <v>568</v>
      </c>
      <c r="J33" s="408"/>
    </row>
    <row r="34" spans="1:10" ht="14">
      <c r="A34" s="342" t="s">
        <v>567</v>
      </c>
      <c r="B34" s="341" t="s">
        <v>524</v>
      </c>
      <c r="J34" s="408"/>
    </row>
    <row r="35" spans="1:10" ht="14">
      <c r="A35" s="342" t="s">
        <v>566</v>
      </c>
      <c r="B35" s="341" t="s">
        <v>524</v>
      </c>
      <c r="J35" s="408"/>
    </row>
    <row r="36" spans="1:10" ht="14">
      <c r="A36" s="342" t="s">
        <v>565</v>
      </c>
      <c r="B36" s="341" t="s">
        <v>524</v>
      </c>
      <c r="J36" s="408"/>
    </row>
    <row r="37" spans="1:10" ht="14">
      <c r="A37" s="342" t="s">
        <v>564</v>
      </c>
      <c r="B37" s="341" t="s">
        <v>524</v>
      </c>
    </row>
    <row r="38" spans="1:10" ht="14">
      <c r="A38" s="342" t="s">
        <v>563</v>
      </c>
      <c r="B38" s="341" t="s">
        <v>524</v>
      </c>
    </row>
    <row r="39" spans="1:10" ht="14">
      <c r="A39" s="342" t="s">
        <v>562</v>
      </c>
      <c r="B39" s="341" t="s">
        <v>524</v>
      </c>
    </row>
    <row r="40" spans="1:10" ht="14">
      <c r="A40" s="342" t="s">
        <v>561</v>
      </c>
      <c r="B40" s="341" t="s">
        <v>524</v>
      </c>
    </row>
    <row r="41" spans="1:10" ht="14">
      <c r="A41" s="342" t="s">
        <v>560</v>
      </c>
      <c r="B41" s="341" t="s">
        <v>524</v>
      </c>
    </row>
    <row r="42" spans="1:10" ht="14">
      <c r="A42" s="342" t="s">
        <v>559</v>
      </c>
      <c r="B42" s="341" t="s">
        <v>524</v>
      </c>
    </row>
    <row r="43" spans="1:10" ht="14">
      <c r="A43" s="342" t="s">
        <v>558</v>
      </c>
      <c r="B43" s="341" t="s">
        <v>524</v>
      </c>
    </row>
    <row r="44" spans="1:10" ht="14">
      <c r="A44" s="342" t="s">
        <v>557</v>
      </c>
      <c r="B44" s="341" t="s">
        <v>524</v>
      </c>
    </row>
    <row r="45" spans="1:10" ht="14">
      <c r="A45" s="342" t="s">
        <v>556</v>
      </c>
      <c r="B45" s="341" t="s">
        <v>524</v>
      </c>
    </row>
    <row r="46" spans="1:10" ht="14">
      <c r="A46" s="342" t="s">
        <v>555</v>
      </c>
      <c r="B46" s="341" t="s">
        <v>524</v>
      </c>
    </row>
    <row r="47" spans="1:10" ht="14">
      <c r="A47" s="342" t="s">
        <v>554</v>
      </c>
      <c r="B47" s="341" t="s">
        <v>524</v>
      </c>
    </row>
    <row r="48" spans="1:10" ht="14">
      <c r="A48" s="342" t="s">
        <v>553</v>
      </c>
      <c r="B48" s="341" t="s">
        <v>524</v>
      </c>
    </row>
    <row r="49" spans="1:2" ht="14">
      <c r="A49" s="342" t="s">
        <v>552</v>
      </c>
      <c r="B49" s="341" t="s">
        <v>524</v>
      </c>
    </row>
    <row r="50" spans="1:2" ht="14">
      <c r="A50" s="342" t="s">
        <v>551</v>
      </c>
      <c r="B50" s="341" t="s">
        <v>524</v>
      </c>
    </row>
    <row r="51" spans="1:2" ht="14">
      <c r="A51" s="342" t="s">
        <v>550</v>
      </c>
      <c r="B51" s="341" t="s">
        <v>524</v>
      </c>
    </row>
    <row r="52" spans="1:2" ht="14">
      <c r="A52" s="342" t="s">
        <v>549</v>
      </c>
      <c r="B52" s="341" t="s">
        <v>524</v>
      </c>
    </row>
    <row r="53" spans="1:2" ht="14">
      <c r="A53" s="342" t="s">
        <v>548</v>
      </c>
      <c r="B53" s="341" t="s">
        <v>524</v>
      </c>
    </row>
    <row r="54" spans="1:2" ht="14">
      <c r="A54" s="342" t="s">
        <v>547</v>
      </c>
      <c r="B54" s="341" t="s">
        <v>524</v>
      </c>
    </row>
    <row r="55" spans="1:2" ht="14">
      <c r="A55" s="342" t="s">
        <v>546</v>
      </c>
      <c r="B55" s="341" t="s">
        <v>524</v>
      </c>
    </row>
    <row r="56" spans="1:2" ht="14">
      <c r="A56" s="342" t="s">
        <v>545</v>
      </c>
      <c r="B56" s="341" t="s">
        <v>524</v>
      </c>
    </row>
    <row r="57" spans="1:2" ht="14">
      <c r="A57" s="342" t="s">
        <v>544</v>
      </c>
      <c r="B57" s="341" t="s">
        <v>524</v>
      </c>
    </row>
    <row r="58" spans="1:2" ht="14">
      <c r="A58" s="342" t="s">
        <v>543</v>
      </c>
      <c r="B58" s="341" t="s">
        <v>524</v>
      </c>
    </row>
    <row r="59" spans="1:2" ht="14">
      <c r="A59" s="342" t="s">
        <v>542</v>
      </c>
      <c r="B59" s="341" t="s">
        <v>524</v>
      </c>
    </row>
    <row r="60" spans="1:2" ht="14">
      <c r="A60" s="342" t="s">
        <v>541</v>
      </c>
      <c r="B60" s="341" t="s">
        <v>524</v>
      </c>
    </row>
    <row r="61" spans="1:2" ht="14">
      <c r="A61" s="342" t="s">
        <v>540</v>
      </c>
      <c r="B61" s="341" t="s">
        <v>524</v>
      </c>
    </row>
    <row r="62" spans="1:2" ht="14">
      <c r="A62" s="342" t="s">
        <v>539</v>
      </c>
      <c r="B62" s="341" t="s">
        <v>524</v>
      </c>
    </row>
    <row r="63" spans="1:2" ht="14">
      <c r="A63" s="342" t="s">
        <v>538</v>
      </c>
      <c r="B63" s="341" t="s">
        <v>524</v>
      </c>
    </row>
    <row r="64" spans="1:2" ht="14">
      <c r="A64" s="342" t="s">
        <v>537</v>
      </c>
      <c r="B64" s="341" t="s">
        <v>524</v>
      </c>
    </row>
    <row r="65" spans="1:2" ht="14">
      <c r="A65" s="342" t="s">
        <v>536</v>
      </c>
      <c r="B65" s="341" t="s">
        <v>524</v>
      </c>
    </row>
    <row r="66" spans="1:2" ht="14">
      <c r="A66" s="342" t="s">
        <v>535</v>
      </c>
      <c r="B66" s="341" t="s">
        <v>524</v>
      </c>
    </row>
    <row r="67" spans="1:2" ht="14">
      <c r="A67" s="342" t="s">
        <v>534</v>
      </c>
      <c r="B67" s="341" t="s">
        <v>524</v>
      </c>
    </row>
    <row r="68" spans="1:2" ht="14">
      <c r="A68" s="342" t="s">
        <v>533</v>
      </c>
      <c r="B68" s="341" t="s">
        <v>524</v>
      </c>
    </row>
    <row r="69" spans="1:2" ht="14">
      <c r="A69" s="342" t="s">
        <v>532</v>
      </c>
      <c r="B69" s="341" t="s">
        <v>524</v>
      </c>
    </row>
    <row r="70" spans="1:2" ht="14">
      <c r="A70" s="342" t="s">
        <v>531</v>
      </c>
      <c r="B70" s="341" t="s">
        <v>524</v>
      </c>
    </row>
    <row r="71" spans="1:2" ht="14">
      <c r="A71" s="342" t="s">
        <v>530</v>
      </c>
      <c r="B71" s="341" t="s">
        <v>524</v>
      </c>
    </row>
    <row r="72" spans="1:2" ht="14">
      <c r="A72" s="342" t="s">
        <v>529</v>
      </c>
      <c r="B72" s="341" t="s">
        <v>524</v>
      </c>
    </row>
    <row r="73" spans="1:2" ht="14">
      <c r="A73" s="342" t="s">
        <v>528</v>
      </c>
      <c r="B73" s="341" t="s">
        <v>524</v>
      </c>
    </row>
    <row r="74" spans="1:2" ht="14">
      <c r="A74" s="342" t="s">
        <v>527</v>
      </c>
      <c r="B74" s="341" t="s">
        <v>524</v>
      </c>
    </row>
    <row r="75" spans="1:2" ht="14">
      <c r="A75" s="342" t="s">
        <v>526</v>
      </c>
      <c r="B75" s="341" t="s">
        <v>524</v>
      </c>
    </row>
    <row r="76" spans="1:2" ht="14">
      <c r="A76" s="342" t="s">
        <v>525</v>
      </c>
      <c r="B76" s="341" t="s">
        <v>524</v>
      </c>
    </row>
  </sheetData>
  <hyperlinks>
    <hyperlink ref="C1" location="Content!A1" display="&lt;&lt;" xr:uid="{00000000-0004-0000-4A00-000000000000}"/>
  </hyperlinks>
  <pageMargins left="0.7" right="0.7" top="0.75" bottom="0.75" header="0.3" footer="0.3"/>
  <pageSetup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8"/>
  </sheetPr>
  <dimension ref="A1:X67"/>
  <sheetViews>
    <sheetView showGridLines="0" zoomScaleNormal="100" workbookViewId="0"/>
  </sheetViews>
  <sheetFormatPr baseColWidth="10" defaultColWidth="9.5" defaultRowHeight="13"/>
  <cols>
    <col min="1" max="1" width="9.5" style="16"/>
    <col min="2" max="2" width="11.5" style="16" customWidth="1"/>
    <col min="3" max="3" width="10.5" style="16" customWidth="1"/>
    <col min="4" max="4" width="11" style="16" customWidth="1"/>
    <col min="5" max="16384" width="9.5" style="16"/>
  </cols>
  <sheetData>
    <row r="1" spans="1:24">
      <c r="A1" s="33" t="s">
        <v>22</v>
      </c>
      <c r="B1" s="35" t="str">
        <f>IF(Content!$E$1=1,B2,B3)</f>
        <v>2-3m</v>
      </c>
      <c r="C1" s="35" t="str">
        <f>IF(Content!$E$1=1,C2,C3)</f>
        <v>6-9m</v>
      </c>
      <c r="D1" s="35" t="str">
        <f>IF(Content!$E$1=1,D2,D3)</f>
        <v>1-1.5y</v>
      </c>
      <c r="E1" s="35" t="str">
        <f>IF(Content!$E$1=1,E2,E3)</f>
        <v>2-3y</v>
      </c>
      <c r="F1" s="35" t="str">
        <f>IF(Content!$E$1=1,F2,F3)</f>
        <v>4-7y</v>
      </c>
      <c r="G1" s="35"/>
      <c r="H1" s="35" t="str">
        <f>IF(Content!$E$1=1,H2,H3)</f>
        <v>The primary market yields on hryvnia domestic government debt securities, monthly weighted average, % per annum</v>
      </c>
      <c r="I1" s="351"/>
      <c r="J1" s="351"/>
    </row>
    <row r="2" spans="1:24" s="34" customFormat="1" ht="15" hidden="1">
      <c r="A2" s="356"/>
      <c r="B2" s="415" t="s">
        <v>409</v>
      </c>
      <c r="C2" s="415" t="s">
        <v>410</v>
      </c>
      <c r="D2" s="415" t="s">
        <v>411</v>
      </c>
      <c r="E2" s="415" t="s">
        <v>412</v>
      </c>
      <c r="F2" s="415" t="s">
        <v>413</v>
      </c>
      <c r="G2" s="415"/>
      <c r="H2" s="34" t="s">
        <v>1376</v>
      </c>
      <c r="T2" s="415" t="s">
        <v>409</v>
      </c>
      <c r="U2" s="415" t="s">
        <v>410</v>
      </c>
      <c r="V2" s="415" t="s">
        <v>411</v>
      </c>
      <c r="W2" s="415" t="s">
        <v>412</v>
      </c>
      <c r="X2" s="415" t="s">
        <v>413</v>
      </c>
    </row>
    <row r="3" spans="1:24" s="34" customFormat="1" ht="15" hidden="1">
      <c r="A3" s="356"/>
      <c r="B3" s="357" t="s">
        <v>414</v>
      </c>
      <c r="C3" s="357" t="s">
        <v>415</v>
      </c>
      <c r="D3" s="415" t="s">
        <v>416</v>
      </c>
      <c r="E3" s="415" t="s">
        <v>417</v>
      </c>
      <c r="F3" s="357" t="s">
        <v>418</v>
      </c>
      <c r="G3" s="357"/>
      <c r="H3" s="138" t="s">
        <v>1377</v>
      </c>
      <c r="I3" s="138"/>
      <c r="J3" s="138"/>
      <c r="K3" s="138"/>
      <c r="L3" s="138"/>
      <c r="M3" s="138"/>
      <c r="N3" s="138"/>
      <c r="O3" s="138"/>
      <c r="T3" s="357" t="s">
        <v>414</v>
      </c>
      <c r="U3" s="357" t="s">
        <v>415</v>
      </c>
      <c r="V3" s="415" t="s">
        <v>416</v>
      </c>
      <c r="W3" s="415" t="s">
        <v>417</v>
      </c>
      <c r="X3" s="357" t="s">
        <v>418</v>
      </c>
    </row>
    <row r="4" spans="1:24" s="34" customFormat="1">
      <c r="A4" s="350">
        <v>43496</v>
      </c>
      <c r="B4" s="349">
        <v>19.399999999999999</v>
      </c>
      <c r="C4" s="349">
        <v>18.89</v>
      </c>
      <c r="D4" s="349">
        <v>18.489999999999998</v>
      </c>
      <c r="E4" s="349">
        <v>17.53</v>
      </c>
      <c r="F4" s="349" t="e">
        <v>#N/A</v>
      </c>
      <c r="G4" s="330" t="str">
        <f>TEXT(A4,"mm.yy")</f>
        <v>01.19</v>
      </c>
      <c r="H4" s="334"/>
      <c r="I4" s="138"/>
      <c r="J4" s="138"/>
      <c r="K4" s="138"/>
      <c r="L4" s="138"/>
      <c r="M4" s="138"/>
      <c r="N4" s="138"/>
      <c r="O4" s="138"/>
      <c r="S4" s="350"/>
      <c r="T4" s="349"/>
      <c r="U4" s="349"/>
      <c r="V4" s="349"/>
      <c r="W4" s="349"/>
      <c r="X4" s="349"/>
    </row>
    <row r="5" spans="1:24" s="34" customFormat="1">
      <c r="A5" s="350">
        <v>43524</v>
      </c>
      <c r="B5" s="349">
        <v>19.5</v>
      </c>
      <c r="C5" s="349">
        <v>18.98</v>
      </c>
      <c r="D5" s="349">
        <v>18.39</v>
      </c>
      <c r="E5" s="349">
        <v>17.850000000000001</v>
      </c>
      <c r="F5" s="349" t="e">
        <v>#N/A</v>
      </c>
      <c r="G5" s="420"/>
      <c r="H5" s="334"/>
      <c r="I5" s="138"/>
      <c r="J5" s="138"/>
      <c r="K5" s="138"/>
      <c r="L5" s="138"/>
      <c r="M5" s="138"/>
      <c r="N5" s="138"/>
      <c r="O5" s="138"/>
      <c r="S5" s="350"/>
      <c r="T5" s="349"/>
      <c r="U5" s="349"/>
      <c r="V5" s="349"/>
      <c r="W5" s="349"/>
      <c r="X5" s="349"/>
    </row>
    <row r="6" spans="1:24" s="34" customFormat="1">
      <c r="A6" s="350">
        <v>43555</v>
      </c>
      <c r="B6" s="349">
        <v>19.5</v>
      </c>
      <c r="C6" s="349">
        <v>18.71</v>
      </c>
      <c r="D6" s="349">
        <v>18.27</v>
      </c>
      <c r="E6" s="349">
        <v>17.98</v>
      </c>
      <c r="F6" s="349" t="e">
        <v>#N/A</v>
      </c>
      <c r="G6" s="420"/>
      <c r="H6" s="334"/>
      <c r="I6" s="138"/>
      <c r="J6" s="138"/>
      <c r="K6" s="138"/>
      <c r="L6" s="138"/>
      <c r="M6" s="138"/>
      <c r="N6" s="138"/>
      <c r="O6" s="138"/>
      <c r="S6" s="350"/>
      <c r="T6" s="349"/>
      <c r="U6" s="349"/>
      <c r="V6" s="349"/>
      <c r="W6" s="349"/>
      <c r="X6" s="349"/>
    </row>
    <row r="7" spans="1:24" s="34" customFormat="1">
      <c r="A7" s="350">
        <v>43585</v>
      </c>
      <c r="B7" s="349">
        <v>19.440000000000001</v>
      </c>
      <c r="C7" s="349">
        <v>18.989999999999998</v>
      </c>
      <c r="D7" s="349">
        <v>18.440000000000001</v>
      </c>
      <c r="E7" s="349">
        <v>17.96</v>
      </c>
      <c r="F7" s="349">
        <v>16</v>
      </c>
      <c r="G7" s="420"/>
      <c r="H7" s="334"/>
      <c r="I7" s="138"/>
      <c r="J7" s="138"/>
      <c r="K7" s="138"/>
      <c r="L7" s="138"/>
      <c r="M7" s="138"/>
      <c r="N7" s="138"/>
      <c r="O7" s="138"/>
      <c r="S7" s="350"/>
      <c r="T7" s="349"/>
      <c r="U7" s="349"/>
      <c r="V7" s="349"/>
      <c r="W7" s="349"/>
      <c r="X7" s="349"/>
    </row>
    <row r="8" spans="1:24" s="34" customFormat="1">
      <c r="A8" s="350">
        <v>43616</v>
      </c>
      <c r="B8" s="349">
        <v>18.239999999999998</v>
      </c>
      <c r="C8" s="349">
        <v>18.39</v>
      </c>
      <c r="D8" s="349">
        <v>18.329999999999998</v>
      </c>
      <c r="E8" s="349">
        <v>17.73</v>
      </c>
      <c r="F8" s="349">
        <v>16</v>
      </c>
      <c r="G8" s="420"/>
      <c r="H8" s="334"/>
      <c r="I8" s="138"/>
      <c r="J8" s="138"/>
      <c r="K8" s="138"/>
      <c r="L8" s="138"/>
      <c r="M8" s="138"/>
      <c r="N8" s="138"/>
      <c r="O8" s="138"/>
      <c r="S8" s="350"/>
      <c r="T8" s="349"/>
      <c r="U8" s="349"/>
      <c r="V8" s="349"/>
      <c r="W8" s="349"/>
      <c r="X8" s="349"/>
    </row>
    <row r="9" spans="1:24" s="34" customFormat="1">
      <c r="A9" s="350">
        <v>43646</v>
      </c>
      <c r="B9" s="349">
        <v>17.8</v>
      </c>
      <c r="C9" s="349">
        <v>18.28</v>
      </c>
      <c r="D9" s="349">
        <v>18.43</v>
      </c>
      <c r="E9" s="349">
        <v>17.489999999999998</v>
      </c>
      <c r="F9" s="349">
        <v>15.85</v>
      </c>
      <c r="G9" s="420"/>
      <c r="H9" s="334"/>
      <c r="I9" s="138"/>
      <c r="J9" s="138"/>
      <c r="K9" s="138"/>
      <c r="L9" s="138"/>
      <c r="M9" s="138"/>
      <c r="N9" s="138"/>
      <c r="O9" s="138"/>
      <c r="S9" s="350"/>
      <c r="T9" s="349"/>
      <c r="U9" s="349"/>
      <c r="V9" s="349"/>
      <c r="W9" s="349"/>
      <c r="X9" s="349"/>
    </row>
    <row r="10" spans="1:24" s="34" customFormat="1">
      <c r="A10" s="350">
        <v>43677</v>
      </c>
      <c r="B10" s="349">
        <v>17.09</v>
      </c>
      <c r="C10" s="349">
        <v>17.149999999999999</v>
      </c>
      <c r="D10" s="349">
        <v>17.829999999999998</v>
      </c>
      <c r="E10" s="349">
        <v>16.98</v>
      </c>
      <c r="F10" s="349">
        <v>15.53</v>
      </c>
      <c r="G10" s="330" t="str">
        <f>TEXT(A10,"mm.yy")</f>
        <v>07.19</v>
      </c>
      <c r="H10" s="334"/>
      <c r="I10" s="138"/>
      <c r="J10" s="138"/>
      <c r="K10" s="138"/>
      <c r="L10" s="138"/>
      <c r="M10" s="138"/>
      <c r="N10" s="138"/>
      <c r="O10" s="138"/>
      <c r="S10" s="350"/>
      <c r="T10" s="349"/>
      <c r="U10" s="349"/>
      <c r="V10" s="349"/>
      <c r="W10" s="349"/>
      <c r="X10" s="349"/>
    </row>
    <row r="11" spans="1:24" s="34" customFormat="1">
      <c r="A11" s="350">
        <v>43708</v>
      </c>
      <c r="B11" s="349">
        <v>16.489999999999998</v>
      </c>
      <c r="C11" s="349">
        <v>16.34</v>
      </c>
      <c r="D11" s="349">
        <v>16.13</v>
      </c>
      <c r="E11" s="349">
        <v>16.2</v>
      </c>
      <c r="F11" s="349">
        <v>15.3</v>
      </c>
      <c r="G11" s="420"/>
      <c r="H11" s="334"/>
      <c r="I11" s="138"/>
      <c r="J11" s="138"/>
      <c r="K11" s="138"/>
      <c r="L11" s="138"/>
      <c r="M11" s="138"/>
      <c r="N11" s="138"/>
      <c r="O11" s="138"/>
      <c r="S11" s="350"/>
      <c r="T11" s="349"/>
      <c r="U11" s="349"/>
      <c r="V11" s="349"/>
      <c r="W11" s="349"/>
      <c r="X11" s="349"/>
    </row>
    <row r="12" spans="1:24" s="34" customFormat="1">
      <c r="A12" s="350">
        <v>43738</v>
      </c>
      <c r="B12" s="349">
        <v>16.149999999999999</v>
      </c>
      <c r="C12" s="349">
        <v>16.11</v>
      </c>
      <c r="D12" s="349">
        <v>15.53</v>
      </c>
      <c r="E12" s="349">
        <v>15.72</v>
      </c>
      <c r="F12" s="349">
        <v>14.75</v>
      </c>
      <c r="G12" s="420"/>
      <c r="H12" s="334"/>
      <c r="I12" s="138"/>
      <c r="J12" s="138"/>
      <c r="K12" s="138"/>
      <c r="L12" s="138"/>
      <c r="M12" s="138"/>
      <c r="N12" s="138"/>
      <c r="O12" s="138"/>
      <c r="S12" s="350"/>
      <c r="T12" s="349"/>
      <c r="U12" s="349"/>
      <c r="V12" s="349"/>
      <c r="W12" s="349"/>
      <c r="X12" s="349"/>
    </row>
    <row r="13" spans="1:24" s="34" customFormat="1">
      <c r="A13" s="350">
        <v>43769</v>
      </c>
      <c r="B13" s="349">
        <v>15.36</v>
      </c>
      <c r="C13" s="349">
        <v>15.41</v>
      </c>
      <c r="D13" s="349">
        <v>14.8</v>
      </c>
      <c r="E13" s="349">
        <v>15.09</v>
      </c>
      <c r="F13" s="349" t="e">
        <v>#N/A</v>
      </c>
      <c r="G13" s="420"/>
      <c r="H13" s="334"/>
      <c r="I13" s="138"/>
      <c r="J13" s="138"/>
      <c r="K13" s="138"/>
      <c r="L13" s="138"/>
      <c r="M13" s="138"/>
      <c r="N13" s="138"/>
      <c r="O13" s="138"/>
      <c r="S13" s="350"/>
      <c r="T13" s="349"/>
      <c r="U13" s="349"/>
      <c r="V13" s="349"/>
      <c r="W13" s="349"/>
      <c r="X13" s="349"/>
    </row>
    <row r="14" spans="1:24" s="34" customFormat="1">
      <c r="A14" s="350">
        <v>43799</v>
      </c>
      <c r="B14" s="349">
        <v>14.23</v>
      </c>
      <c r="C14" s="349">
        <v>13.68</v>
      </c>
      <c r="D14" s="349">
        <v>13.87</v>
      </c>
      <c r="E14" s="349">
        <v>13.16</v>
      </c>
      <c r="F14" s="349">
        <v>12.84</v>
      </c>
      <c r="G14" s="420"/>
      <c r="H14" s="334"/>
      <c r="I14" s="138"/>
      <c r="J14" s="138"/>
      <c r="K14" s="138"/>
      <c r="L14" s="138"/>
      <c r="M14" s="138"/>
      <c r="N14" s="138"/>
      <c r="O14" s="138"/>
      <c r="S14" s="350"/>
      <c r="T14" s="349"/>
      <c r="U14" s="349"/>
      <c r="V14" s="349"/>
      <c r="W14" s="349"/>
      <c r="X14" s="349"/>
    </row>
    <row r="15" spans="1:24" s="34" customFormat="1">
      <c r="A15" s="350">
        <v>43830</v>
      </c>
      <c r="B15" s="349">
        <v>11.83</v>
      </c>
      <c r="C15" s="349">
        <v>11.89</v>
      </c>
      <c r="D15" s="349" t="e">
        <v>#N/A</v>
      </c>
      <c r="E15" s="349">
        <v>12.06</v>
      </c>
      <c r="F15" s="349">
        <v>11.23</v>
      </c>
      <c r="G15" s="420"/>
      <c r="H15" s="334"/>
      <c r="I15" s="138"/>
      <c r="J15" s="138"/>
      <c r="K15" s="138"/>
      <c r="L15" s="138"/>
      <c r="M15" s="138"/>
      <c r="N15" s="138"/>
      <c r="O15" s="138"/>
      <c r="S15" s="350"/>
      <c r="T15" s="349"/>
      <c r="U15" s="349"/>
      <c r="V15" s="349"/>
      <c r="W15" s="349"/>
      <c r="X15" s="349"/>
    </row>
    <row r="16" spans="1:24" s="34" customFormat="1">
      <c r="A16" s="350">
        <v>43861</v>
      </c>
      <c r="B16" s="349">
        <v>10.44</v>
      </c>
      <c r="C16" s="349">
        <v>10.029999999999999</v>
      </c>
      <c r="D16" s="349">
        <v>10.02</v>
      </c>
      <c r="E16" s="349">
        <v>10</v>
      </c>
      <c r="F16" s="349">
        <v>9.83</v>
      </c>
      <c r="G16" s="330" t="str">
        <f>TEXT(A16,"mm.yy")</f>
        <v>01.20</v>
      </c>
      <c r="H16" s="334"/>
      <c r="I16" s="138"/>
      <c r="J16" s="138"/>
      <c r="K16" s="138"/>
      <c r="L16" s="138"/>
      <c r="M16" s="138"/>
      <c r="N16" s="138"/>
      <c r="O16" s="138"/>
      <c r="S16" s="350"/>
      <c r="T16" s="349"/>
      <c r="U16" s="349"/>
      <c r="V16" s="349"/>
      <c r="W16" s="349"/>
      <c r="X16" s="349"/>
    </row>
    <row r="17" spans="1:24" s="34" customFormat="1">
      <c r="A17" s="350">
        <v>43890</v>
      </c>
      <c r="B17" s="349">
        <v>9.44</v>
      </c>
      <c r="C17" s="349">
        <v>9.7200000000000006</v>
      </c>
      <c r="D17" s="349">
        <v>9.67</v>
      </c>
      <c r="E17" s="349">
        <v>9.93</v>
      </c>
      <c r="F17" s="349">
        <v>9.99</v>
      </c>
      <c r="G17" s="420"/>
      <c r="H17" s="35" t="str">
        <f>IF(Content!$E$1=1,H18,H19)</f>
        <v>Source: NBU.</v>
      </c>
      <c r="I17" s="138"/>
      <c r="J17" s="138"/>
      <c r="K17" s="138"/>
      <c r="L17" s="138"/>
      <c r="M17" s="138"/>
      <c r="N17" s="138"/>
      <c r="O17" s="138"/>
      <c r="S17" s="350"/>
      <c r="T17" s="349"/>
      <c r="U17" s="349"/>
      <c r="V17" s="349"/>
      <c r="W17" s="349"/>
      <c r="X17" s="349"/>
    </row>
    <row r="18" spans="1:24" s="34" customFormat="1">
      <c r="A18" s="350">
        <v>43921</v>
      </c>
      <c r="B18" s="349" t="e">
        <v>#N/A</v>
      </c>
      <c r="C18" s="349">
        <v>9.9</v>
      </c>
      <c r="D18" s="349" t="e">
        <v>#N/A</v>
      </c>
      <c r="E18" s="349" t="e">
        <v>#N/A</v>
      </c>
      <c r="F18" s="349" t="e">
        <v>#N/A</v>
      </c>
      <c r="G18" s="420"/>
      <c r="H18" s="321" t="s">
        <v>17</v>
      </c>
      <c r="I18" s="138"/>
      <c r="J18" s="138"/>
      <c r="K18" s="138"/>
      <c r="L18" s="138"/>
      <c r="M18" s="138"/>
      <c r="N18" s="138"/>
      <c r="O18" s="138"/>
      <c r="S18" s="350"/>
      <c r="T18" s="349"/>
      <c r="U18" s="349"/>
      <c r="V18" s="349"/>
      <c r="W18" s="349"/>
      <c r="X18" s="349"/>
    </row>
    <row r="19" spans="1:24" s="34" customFormat="1">
      <c r="A19" s="350">
        <v>43951</v>
      </c>
      <c r="B19" s="349">
        <v>11.24</v>
      </c>
      <c r="C19" s="349" t="e">
        <v>#N/A</v>
      </c>
      <c r="D19" s="349" t="e">
        <v>#N/A</v>
      </c>
      <c r="E19" s="349" t="e">
        <v>#N/A</v>
      </c>
      <c r="F19" s="349" t="e">
        <v>#N/A</v>
      </c>
      <c r="G19" s="420"/>
      <c r="H19" s="321" t="s">
        <v>18</v>
      </c>
      <c r="I19" s="138"/>
      <c r="J19" s="138"/>
      <c r="K19" s="138"/>
      <c r="L19" s="138"/>
      <c r="M19" s="138"/>
      <c r="N19" s="138"/>
      <c r="O19" s="138"/>
      <c r="S19" s="350"/>
      <c r="T19" s="349"/>
      <c r="U19" s="349"/>
      <c r="V19" s="349"/>
      <c r="W19" s="349"/>
      <c r="X19" s="349"/>
    </row>
    <row r="20" spans="1:24" s="34" customFormat="1">
      <c r="A20" s="350">
        <v>43982</v>
      </c>
      <c r="B20" s="349">
        <v>11.21</v>
      </c>
      <c r="C20" s="349">
        <v>11.11</v>
      </c>
      <c r="D20" s="349">
        <v>10.97</v>
      </c>
      <c r="E20" s="349" t="e">
        <v>#N/A</v>
      </c>
      <c r="F20" s="349" t="e">
        <v>#N/A</v>
      </c>
      <c r="G20" s="420"/>
      <c r="H20" s="334"/>
      <c r="I20" s="138"/>
      <c r="J20" s="138"/>
      <c r="K20" s="138"/>
      <c r="L20" s="138"/>
      <c r="M20" s="138"/>
      <c r="N20" s="138"/>
      <c r="O20" s="138"/>
      <c r="S20" s="350"/>
      <c r="T20" s="349"/>
      <c r="U20" s="349"/>
      <c r="V20" s="349"/>
      <c r="W20" s="349"/>
      <c r="X20" s="349"/>
    </row>
    <row r="21" spans="1:24" s="34" customFormat="1">
      <c r="A21" s="350">
        <v>44012</v>
      </c>
      <c r="B21" s="349">
        <v>8.16</v>
      </c>
      <c r="C21" s="349">
        <v>9.1999999999999993</v>
      </c>
      <c r="D21" s="349">
        <v>10.43</v>
      </c>
      <c r="E21" s="349">
        <v>10.65</v>
      </c>
      <c r="F21" s="349" t="e">
        <v>#N/A</v>
      </c>
      <c r="G21" s="420"/>
      <c r="H21" s="351"/>
      <c r="I21" s="138"/>
      <c r="J21" s="138"/>
      <c r="K21" s="138"/>
      <c r="L21" s="138"/>
      <c r="M21" s="138"/>
      <c r="N21" s="138"/>
      <c r="O21" s="138"/>
      <c r="S21" s="350"/>
      <c r="T21" s="349"/>
      <c r="U21" s="349"/>
      <c r="V21" s="349"/>
      <c r="W21" s="349"/>
      <c r="X21" s="349"/>
    </row>
    <row r="22" spans="1:24" s="34" customFormat="1">
      <c r="A22" s="350">
        <v>44043</v>
      </c>
      <c r="B22" s="349">
        <v>7.24</v>
      </c>
      <c r="C22" s="349">
        <v>7.41</v>
      </c>
      <c r="D22" s="349">
        <v>9.7200000000000006</v>
      </c>
      <c r="E22" s="349">
        <v>10</v>
      </c>
      <c r="F22" s="349" t="e">
        <v>#N/A</v>
      </c>
      <c r="G22" s="330" t="str">
        <f>TEXT(A22,"mm.yy")</f>
        <v>07.20</v>
      </c>
      <c r="H22" s="351"/>
      <c r="I22" s="138"/>
      <c r="J22" s="138"/>
      <c r="K22" s="138"/>
      <c r="L22" s="138"/>
      <c r="M22" s="138"/>
      <c r="N22" s="138"/>
      <c r="O22" s="138"/>
      <c r="S22" s="350"/>
      <c r="T22" s="349"/>
      <c r="U22" s="349"/>
      <c r="V22" s="349"/>
      <c r="W22" s="349"/>
      <c r="X22" s="349"/>
    </row>
    <row r="23" spans="1:24" s="34" customFormat="1">
      <c r="A23" s="350">
        <v>44074</v>
      </c>
      <c r="B23" s="349">
        <v>7</v>
      </c>
      <c r="C23" s="349">
        <v>7.77</v>
      </c>
      <c r="D23" s="349">
        <v>9.8699999999999992</v>
      </c>
      <c r="E23" s="349">
        <v>10.14</v>
      </c>
      <c r="F23" s="349" t="e">
        <v>#N/A</v>
      </c>
      <c r="G23" s="420"/>
      <c r="H23" s="351"/>
      <c r="I23" s="138"/>
      <c r="J23" s="138"/>
      <c r="K23" s="138"/>
      <c r="L23" s="138"/>
      <c r="M23" s="138"/>
      <c r="N23" s="138"/>
      <c r="O23" s="138"/>
      <c r="S23" s="350"/>
      <c r="T23" s="349"/>
      <c r="U23" s="349"/>
      <c r="V23" s="349"/>
      <c r="W23" s="349"/>
      <c r="X23" s="349"/>
    </row>
    <row r="24" spans="1:24" s="34" customFormat="1">
      <c r="A24" s="350">
        <v>44104</v>
      </c>
      <c r="B24" s="349">
        <v>7</v>
      </c>
      <c r="C24" s="349">
        <v>7.91</v>
      </c>
      <c r="D24" s="349">
        <v>9.3000000000000007</v>
      </c>
      <c r="E24" s="349">
        <v>10.45</v>
      </c>
      <c r="F24" s="349" t="e">
        <v>#N/A</v>
      </c>
      <c r="G24" s="420"/>
      <c r="H24" s="351"/>
      <c r="I24" s="138"/>
      <c r="J24" s="138"/>
      <c r="K24" s="138"/>
      <c r="L24" s="138"/>
      <c r="M24" s="138"/>
      <c r="N24" s="138"/>
      <c r="O24" s="138"/>
      <c r="S24" s="350"/>
      <c r="T24" s="349"/>
      <c r="U24" s="349"/>
      <c r="V24" s="349"/>
      <c r="W24" s="349"/>
      <c r="X24" s="349"/>
    </row>
    <row r="25" spans="1:24" s="34" customFormat="1">
      <c r="A25" s="350">
        <v>44135</v>
      </c>
      <c r="B25" s="349">
        <v>7.27</v>
      </c>
      <c r="C25" s="349">
        <v>8</v>
      </c>
      <c r="D25" s="349">
        <v>10.07</v>
      </c>
      <c r="E25" s="349">
        <v>10.9</v>
      </c>
      <c r="F25" s="349" t="e">
        <v>#N/A</v>
      </c>
      <c r="G25" s="420"/>
      <c r="H25" s="351"/>
      <c r="I25" s="138"/>
      <c r="J25" s="138"/>
      <c r="K25" s="138"/>
      <c r="L25" s="138"/>
      <c r="M25" s="138"/>
      <c r="N25" s="138"/>
      <c r="O25" s="138"/>
      <c r="S25" s="350"/>
      <c r="T25" s="349"/>
      <c r="U25" s="349"/>
      <c r="V25" s="349"/>
      <c r="W25" s="349"/>
      <c r="X25" s="349"/>
    </row>
    <row r="26" spans="1:24" s="34" customFormat="1">
      <c r="A26" s="350">
        <v>44165</v>
      </c>
      <c r="B26" s="349">
        <v>7.5</v>
      </c>
      <c r="C26" s="349">
        <v>9.7200000000000006</v>
      </c>
      <c r="D26" s="349">
        <v>10.6</v>
      </c>
      <c r="E26" s="349">
        <v>11.45</v>
      </c>
      <c r="F26" s="349" t="e">
        <v>#N/A</v>
      </c>
      <c r="G26" s="420"/>
      <c r="H26" s="351"/>
      <c r="I26" s="138"/>
      <c r="J26" s="138"/>
      <c r="K26" s="138"/>
      <c r="L26" s="138"/>
      <c r="M26" s="138"/>
      <c r="N26" s="138"/>
      <c r="O26" s="138"/>
      <c r="S26" s="350"/>
      <c r="T26" s="349"/>
      <c r="U26" s="349"/>
      <c r="V26" s="349"/>
      <c r="W26" s="349"/>
      <c r="X26" s="349"/>
    </row>
    <row r="27" spans="1:24" s="34" customFormat="1">
      <c r="A27" s="350">
        <v>44196</v>
      </c>
      <c r="B27" s="349">
        <v>10.039999999999999</v>
      </c>
      <c r="C27" s="349">
        <v>10.83</v>
      </c>
      <c r="D27" s="349">
        <v>11.62</v>
      </c>
      <c r="E27" s="349">
        <v>11.92</v>
      </c>
      <c r="F27" s="349">
        <v>12.15</v>
      </c>
      <c r="G27" s="420"/>
      <c r="H27" s="351"/>
      <c r="I27" s="138"/>
      <c r="J27" s="138"/>
      <c r="K27" s="138"/>
      <c r="L27" s="138"/>
      <c r="M27" s="138"/>
      <c r="N27" s="138"/>
      <c r="O27" s="138"/>
      <c r="S27" s="350"/>
      <c r="T27" s="349"/>
      <c r="U27" s="349"/>
      <c r="V27" s="349"/>
      <c r="W27" s="349"/>
      <c r="X27" s="349"/>
    </row>
    <row r="28" spans="1:24">
      <c r="A28" s="350">
        <v>44227</v>
      </c>
      <c r="B28" s="349">
        <v>9.9499999999999993</v>
      </c>
      <c r="C28" s="349">
        <v>10.58</v>
      </c>
      <c r="D28" s="349">
        <v>11.7</v>
      </c>
      <c r="E28" s="349">
        <v>11.92</v>
      </c>
      <c r="F28" s="349">
        <v>12.49</v>
      </c>
      <c r="G28" s="330" t="str">
        <f>TEXT(A28,"mm.yy")</f>
        <v>01.21</v>
      </c>
      <c r="H28" s="351"/>
      <c r="I28" s="351"/>
      <c r="J28" s="351"/>
      <c r="K28" s="351"/>
      <c r="L28" s="351"/>
      <c r="M28" s="351"/>
      <c r="S28" s="350"/>
      <c r="T28" s="349"/>
      <c r="U28" s="349"/>
      <c r="V28" s="349"/>
      <c r="W28" s="349"/>
      <c r="X28" s="349"/>
    </row>
    <row r="29" spans="1:24">
      <c r="A29" s="350">
        <v>44255</v>
      </c>
      <c r="B29" s="349">
        <v>9.14</v>
      </c>
      <c r="C29" s="349">
        <v>9.5399999999999991</v>
      </c>
      <c r="D29" s="349">
        <v>11.34</v>
      </c>
      <c r="E29" s="349">
        <v>11.96</v>
      </c>
      <c r="F29" s="349">
        <v>12.5</v>
      </c>
      <c r="G29" s="420"/>
      <c r="H29" s="351"/>
      <c r="I29" s="351"/>
      <c r="J29" s="351"/>
      <c r="S29" s="350"/>
      <c r="T29" s="349"/>
      <c r="U29" s="349"/>
      <c r="V29" s="349"/>
      <c r="W29" s="349"/>
      <c r="X29" s="349"/>
    </row>
    <row r="30" spans="1:24">
      <c r="A30" s="350">
        <v>44286</v>
      </c>
      <c r="B30" s="349">
        <v>8.26</v>
      </c>
      <c r="C30" s="349">
        <v>8.81</v>
      </c>
      <c r="D30" s="349">
        <v>10.86</v>
      </c>
      <c r="E30" s="349">
        <v>11.83</v>
      </c>
      <c r="F30" s="349">
        <v>12.5</v>
      </c>
      <c r="G30" s="420"/>
      <c r="H30" s="351"/>
      <c r="I30" s="351"/>
      <c r="J30" s="351"/>
      <c r="S30" s="350"/>
      <c r="T30" s="349"/>
      <c r="U30" s="349"/>
      <c r="V30" s="349"/>
      <c r="W30" s="349"/>
      <c r="X30" s="349"/>
    </row>
    <row r="31" spans="1:24">
      <c r="A31" s="350">
        <v>44316</v>
      </c>
      <c r="B31" s="349">
        <v>7.81</v>
      </c>
      <c r="C31" s="349">
        <v>8.5</v>
      </c>
      <c r="D31" s="349">
        <v>11.18</v>
      </c>
      <c r="E31" s="349">
        <v>12.15</v>
      </c>
      <c r="F31" s="349">
        <v>12.75</v>
      </c>
      <c r="G31" s="420"/>
      <c r="H31" s="351"/>
      <c r="I31" s="351"/>
      <c r="J31" s="351"/>
      <c r="S31" s="350"/>
      <c r="T31" s="349"/>
      <c r="U31" s="349"/>
      <c r="V31" s="349"/>
      <c r="W31" s="349"/>
      <c r="X31" s="349"/>
    </row>
    <row r="32" spans="1:24">
      <c r="A32" s="350">
        <v>44347</v>
      </c>
      <c r="B32" s="349">
        <v>8.48</v>
      </c>
      <c r="C32" s="349">
        <v>8.99</v>
      </c>
      <c r="D32" s="349">
        <v>11.2</v>
      </c>
      <c r="E32" s="349">
        <v>12.14</v>
      </c>
      <c r="F32" s="349" t="e">
        <v>#N/A</v>
      </c>
      <c r="G32" s="420"/>
      <c r="H32" s="351"/>
      <c r="I32" s="351"/>
      <c r="J32" s="351"/>
      <c r="S32" s="350"/>
      <c r="T32" s="349"/>
      <c r="U32" s="349"/>
      <c r="V32" s="349"/>
      <c r="W32" s="349"/>
      <c r="X32" s="349"/>
    </row>
    <row r="33" spans="1:24">
      <c r="A33" s="350">
        <v>44377</v>
      </c>
      <c r="B33" s="349">
        <v>8.43</v>
      </c>
      <c r="C33" s="349">
        <v>9</v>
      </c>
      <c r="D33" s="349">
        <v>11.15</v>
      </c>
      <c r="E33" s="349">
        <v>12.11</v>
      </c>
      <c r="F33" s="349">
        <v>12.57</v>
      </c>
      <c r="G33" s="420"/>
      <c r="H33" s="351"/>
      <c r="I33" s="351"/>
      <c r="J33" s="351"/>
      <c r="S33" s="350"/>
      <c r="T33" s="349"/>
      <c r="U33" s="349"/>
      <c r="V33" s="349"/>
      <c r="W33" s="349"/>
      <c r="X33" s="349"/>
    </row>
    <row r="34" spans="1:24">
      <c r="A34" s="350">
        <v>44408</v>
      </c>
      <c r="B34" s="349">
        <v>8.5</v>
      </c>
      <c r="C34" s="349" t="e">
        <v>#N/A</v>
      </c>
      <c r="D34" s="349">
        <v>11.09</v>
      </c>
      <c r="E34" s="349">
        <v>12.1</v>
      </c>
      <c r="F34" s="349">
        <v>12.64</v>
      </c>
      <c r="G34" s="420"/>
      <c r="H34" s="351"/>
      <c r="I34" s="351"/>
      <c r="J34" s="351"/>
      <c r="S34" s="350"/>
      <c r="T34" s="349"/>
      <c r="U34" s="349"/>
      <c r="V34" s="349"/>
      <c r="W34" s="349"/>
      <c r="X34" s="349"/>
    </row>
    <row r="35" spans="1:24">
      <c r="A35" s="350">
        <v>44439</v>
      </c>
      <c r="B35" s="349" t="e">
        <v>#N/A</v>
      </c>
      <c r="C35" s="349" t="e">
        <v>#N/A</v>
      </c>
      <c r="D35" s="349">
        <v>11.2</v>
      </c>
      <c r="E35" s="349">
        <v>12.29</v>
      </c>
      <c r="F35" s="349">
        <v>12.74</v>
      </c>
      <c r="G35" s="420"/>
      <c r="I35" s="351"/>
      <c r="J35" s="351"/>
      <c r="S35" s="350"/>
      <c r="T35" s="349"/>
      <c r="U35" s="349"/>
      <c r="V35" s="349"/>
      <c r="W35" s="349"/>
      <c r="X35" s="349"/>
    </row>
    <row r="36" spans="1:24">
      <c r="A36" s="350">
        <v>44469</v>
      </c>
      <c r="B36" s="349">
        <v>9.5</v>
      </c>
      <c r="C36" s="349">
        <v>9.7200000000000006</v>
      </c>
      <c r="D36" s="349">
        <v>11.45</v>
      </c>
      <c r="E36" s="349">
        <v>12.38</v>
      </c>
      <c r="F36" s="349">
        <v>13</v>
      </c>
      <c r="G36" s="420"/>
      <c r="H36" s="355"/>
      <c r="I36" s="351"/>
      <c r="J36" s="351"/>
      <c r="S36" s="350"/>
      <c r="T36" s="349"/>
      <c r="U36" s="349"/>
      <c r="V36" s="349"/>
      <c r="W36" s="349"/>
      <c r="X36" s="349"/>
    </row>
    <row r="37" spans="1:24">
      <c r="A37" s="350">
        <v>44500</v>
      </c>
      <c r="B37" s="349">
        <v>9.5</v>
      </c>
      <c r="C37" s="349">
        <v>11.47</v>
      </c>
      <c r="D37" s="349">
        <v>11.53</v>
      </c>
      <c r="E37" s="349">
        <v>12.46</v>
      </c>
      <c r="F37" s="349">
        <v>13.02</v>
      </c>
      <c r="G37" s="330" t="str">
        <f>TEXT(A37,"mm.yy")</f>
        <v>10.21</v>
      </c>
      <c r="I37" s="351"/>
      <c r="J37" s="351"/>
      <c r="S37" s="350"/>
      <c r="T37" s="349"/>
      <c r="U37" s="349"/>
      <c r="V37" s="349"/>
      <c r="W37" s="349"/>
      <c r="X37" s="349"/>
    </row>
    <row r="38" spans="1:24">
      <c r="A38" s="350"/>
      <c r="B38" s="349"/>
      <c r="C38" s="349"/>
      <c r="D38" s="349"/>
      <c r="E38" s="349"/>
      <c r="F38" s="349"/>
      <c r="G38" s="349"/>
      <c r="I38" s="351"/>
      <c r="J38" s="351"/>
      <c r="S38" s="350"/>
      <c r="T38" s="349"/>
      <c r="U38" s="349"/>
      <c r="V38" s="349"/>
      <c r="W38" s="349"/>
      <c r="X38" s="349"/>
    </row>
    <row r="39" spans="1:24">
      <c r="A39" s="350"/>
      <c r="B39" s="349"/>
      <c r="C39" s="349"/>
      <c r="D39" s="349"/>
      <c r="E39" s="349"/>
      <c r="F39" s="349"/>
      <c r="G39" s="349"/>
      <c r="I39" s="351"/>
      <c r="J39" s="351"/>
      <c r="S39" s="350"/>
      <c r="T39" s="349"/>
      <c r="U39" s="349"/>
      <c r="V39" s="349"/>
      <c r="W39" s="349"/>
      <c r="X39" s="349"/>
    </row>
    <row r="40" spans="1:24">
      <c r="A40" s="350"/>
      <c r="B40" s="349"/>
      <c r="C40" s="349"/>
      <c r="D40" s="349"/>
      <c r="E40" s="349"/>
      <c r="F40" s="349"/>
      <c r="G40" s="349"/>
      <c r="I40" s="351"/>
      <c r="J40" s="351"/>
      <c r="S40" s="350"/>
      <c r="T40" s="349"/>
      <c r="U40" s="349"/>
      <c r="V40" s="349"/>
      <c r="W40" s="349"/>
      <c r="X40" s="349"/>
    </row>
    <row r="41" spans="1:24">
      <c r="A41" s="350"/>
      <c r="B41" s="349"/>
      <c r="C41" s="349"/>
      <c r="D41" s="349"/>
      <c r="E41" s="349"/>
      <c r="F41" s="349"/>
      <c r="G41" s="349"/>
      <c r="I41" s="351"/>
      <c r="J41" s="351"/>
      <c r="S41" s="350"/>
      <c r="T41" s="349"/>
      <c r="U41" s="349"/>
      <c r="V41" s="349"/>
      <c r="W41" s="349"/>
      <c r="X41" s="349"/>
    </row>
    <row r="42" spans="1:24">
      <c r="A42" s="350"/>
      <c r="B42" s="349"/>
      <c r="C42" s="349"/>
      <c r="D42" s="349"/>
      <c r="E42" s="349"/>
      <c r="F42" s="349"/>
      <c r="G42" s="349"/>
      <c r="I42" s="354"/>
      <c r="J42" s="351"/>
      <c r="K42" s="351"/>
      <c r="S42" s="350"/>
      <c r="T42" s="349"/>
      <c r="U42" s="349"/>
      <c r="V42" s="349"/>
      <c r="W42" s="349"/>
      <c r="X42" s="349"/>
    </row>
    <row r="43" spans="1:24">
      <c r="A43" s="350"/>
      <c r="B43" s="349"/>
      <c r="C43" s="349"/>
      <c r="D43" s="349"/>
      <c r="E43" s="349"/>
      <c r="F43" s="349"/>
      <c r="G43" s="349"/>
      <c r="H43" s="351"/>
      <c r="I43" s="354"/>
      <c r="J43" s="351"/>
      <c r="S43" s="350"/>
      <c r="T43" s="349"/>
      <c r="U43" s="349"/>
      <c r="V43" s="349"/>
      <c r="W43" s="349"/>
      <c r="X43" s="349"/>
    </row>
    <row r="44" spans="1:24">
      <c r="A44" s="350"/>
      <c r="B44" s="349"/>
      <c r="C44" s="349"/>
      <c r="D44" s="349"/>
      <c r="E44" s="349"/>
      <c r="F44" s="349"/>
      <c r="G44" s="349"/>
      <c r="H44" s="351"/>
      <c r="K44" s="351"/>
      <c r="L44" s="351"/>
      <c r="S44" s="350"/>
      <c r="T44" s="349"/>
      <c r="U44" s="349"/>
      <c r="V44" s="349"/>
      <c r="W44" s="349"/>
      <c r="X44" s="349"/>
    </row>
    <row r="45" spans="1:24">
      <c r="A45" s="350"/>
      <c r="B45" s="349"/>
      <c r="C45" s="349"/>
      <c r="D45" s="349"/>
      <c r="E45" s="349"/>
      <c r="F45" s="349"/>
      <c r="G45" s="349"/>
      <c r="L45" s="351"/>
      <c r="S45" s="350"/>
      <c r="T45" s="349"/>
      <c r="U45" s="349"/>
      <c r="V45" s="349"/>
      <c r="W45" s="349"/>
      <c r="X45" s="349"/>
    </row>
    <row r="46" spans="1:24">
      <c r="A46" s="350"/>
      <c r="B46" s="349"/>
      <c r="C46" s="349"/>
      <c r="D46" s="349"/>
      <c r="E46" s="349"/>
      <c r="F46" s="349"/>
      <c r="G46" s="349"/>
      <c r="H46" s="351"/>
      <c r="J46" s="351"/>
      <c r="S46" s="350"/>
      <c r="T46" s="349"/>
      <c r="U46" s="349"/>
      <c r="V46" s="349"/>
      <c r="W46" s="349"/>
      <c r="X46" s="349"/>
    </row>
    <row r="47" spans="1:24">
      <c r="A47" s="350"/>
      <c r="B47" s="349"/>
      <c r="C47" s="349"/>
      <c r="D47" s="349"/>
      <c r="E47" s="349"/>
      <c r="F47" s="349"/>
      <c r="G47" s="349"/>
      <c r="I47" s="354"/>
      <c r="J47" s="351"/>
      <c r="S47" s="350"/>
      <c r="T47" s="349"/>
      <c r="U47" s="349"/>
      <c r="V47" s="349"/>
      <c r="W47" s="349"/>
      <c r="X47" s="349"/>
    </row>
    <row r="48" spans="1:24">
      <c r="A48" s="350"/>
      <c r="B48" s="349"/>
      <c r="C48" s="349"/>
      <c r="D48" s="349"/>
      <c r="E48" s="349"/>
      <c r="F48" s="349"/>
      <c r="G48" s="349"/>
      <c r="J48" s="351"/>
      <c r="S48" s="350"/>
      <c r="T48" s="349"/>
      <c r="U48" s="349"/>
      <c r="V48" s="349"/>
      <c r="W48" s="349"/>
      <c r="X48" s="349"/>
    </row>
    <row r="49" spans="1:24">
      <c r="A49" s="350"/>
      <c r="B49" s="349"/>
      <c r="C49" s="349"/>
      <c r="D49" s="349"/>
      <c r="E49" s="349"/>
      <c r="F49" s="349"/>
      <c r="G49" s="349"/>
      <c r="H49" s="351"/>
      <c r="I49" s="351"/>
      <c r="J49" s="351"/>
      <c r="S49" s="350"/>
      <c r="T49" s="349"/>
      <c r="U49" s="349"/>
      <c r="V49" s="349"/>
      <c r="W49" s="349"/>
      <c r="X49" s="349"/>
    </row>
    <row r="50" spans="1:24">
      <c r="A50" s="350"/>
      <c r="B50" s="349"/>
      <c r="C50" s="349"/>
      <c r="D50" s="349"/>
      <c r="E50" s="349"/>
      <c r="F50" s="349"/>
      <c r="G50" s="349"/>
      <c r="H50" s="351"/>
      <c r="I50" s="351"/>
      <c r="J50" s="351"/>
      <c r="S50" s="350"/>
      <c r="T50" s="349"/>
      <c r="U50" s="349"/>
      <c r="V50" s="349"/>
      <c r="W50" s="349"/>
      <c r="X50" s="349"/>
    </row>
    <row r="51" spans="1:24">
      <c r="A51" s="350"/>
      <c r="B51" s="349"/>
      <c r="C51" s="349"/>
      <c r="D51" s="349"/>
      <c r="E51" s="349"/>
      <c r="F51" s="349"/>
      <c r="G51" s="349"/>
      <c r="H51" s="351"/>
      <c r="I51" s="351"/>
      <c r="J51" s="351"/>
      <c r="S51" s="350"/>
      <c r="T51" s="349"/>
      <c r="U51" s="349"/>
      <c r="V51" s="349"/>
      <c r="W51" s="349"/>
      <c r="X51" s="349"/>
    </row>
    <row r="52" spans="1:24">
      <c r="A52" s="350"/>
      <c r="B52" s="349"/>
      <c r="C52" s="349"/>
      <c r="D52" s="349"/>
      <c r="E52" s="349"/>
      <c r="F52" s="349"/>
      <c r="G52" s="349"/>
      <c r="H52" s="351"/>
      <c r="S52" s="350"/>
      <c r="T52" s="349"/>
      <c r="U52" s="349"/>
      <c r="V52" s="349"/>
      <c r="W52" s="349"/>
      <c r="X52" s="349"/>
    </row>
    <row r="53" spans="1:24">
      <c r="A53" s="350"/>
      <c r="B53" s="349"/>
      <c r="C53" s="349"/>
      <c r="D53" s="349"/>
      <c r="E53" s="349"/>
      <c r="F53" s="349"/>
      <c r="G53" s="349"/>
      <c r="H53" s="351"/>
      <c r="I53" s="351"/>
      <c r="J53" s="351"/>
      <c r="S53" s="350"/>
      <c r="T53" s="349"/>
      <c r="U53" s="349"/>
      <c r="V53" s="349"/>
      <c r="W53" s="349"/>
      <c r="X53" s="349"/>
    </row>
    <row r="54" spans="1:24">
      <c r="A54" s="350"/>
      <c r="B54" s="349"/>
      <c r="C54" s="349"/>
      <c r="D54" s="349"/>
      <c r="E54" s="349"/>
      <c r="F54" s="349"/>
      <c r="G54" s="349"/>
      <c r="J54" s="351"/>
      <c r="S54" s="350"/>
      <c r="T54" s="349"/>
      <c r="U54" s="349"/>
      <c r="V54" s="349"/>
      <c r="W54" s="349"/>
      <c r="X54" s="349"/>
    </row>
    <row r="55" spans="1:24">
      <c r="A55" s="350"/>
      <c r="B55" s="349"/>
      <c r="C55" s="349"/>
      <c r="D55" s="349"/>
      <c r="E55" s="349"/>
      <c r="F55" s="349"/>
      <c r="G55" s="349"/>
      <c r="J55" s="351"/>
      <c r="S55" s="350"/>
      <c r="T55" s="349"/>
      <c r="U55" s="349"/>
      <c r="V55" s="349"/>
      <c r="W55" s="349"/>
      <c r="X55" s="349"/>
    </row>
    <row r="56" spans="1:24">
      <c r="E56" s="349"/>
      <c r="F56" s="349"/>
      <c r="G56" s="349"/>
      <c r="I56" s="351"/>
      <c r="J56" s="351"/>
      <c r="S56" s="350"/>
      <c r="T56" s="349"/>
      <c r="U56" s="349"/>
      <c r="V56" s="349"/>
      <c r="W56" s="349"/>
      <c r="X56" s="349"/>
    </row>
    <row r="57" spans="1:24">
      <c r="E57" s="349"/>
      <c r="F57" s="353"/>
      <c r="G57" s="353"/>
      <c r="I57" s="351"/>
      <c r="J57" s="351"/>
      <c r="S57" s="350"/>
      <c r="T57" s="349"/>
      <c r="U57" s="349"/>
      <c r="V57" s="349"/>
      <c r="W57" s="349"/>
      <c r="X57" s="349"/>
    </row>
    <row r="58" spans="1:24">
      <c r="E58" s="349"/>
      <c r="F58" s="352"/>
      <c r="G58" s="352"/>
      <c r="I58" s="351"/>
      <c r="J58" s="351"/>
      <c r="S58" s="350"/>
      <c r="T58" s="349"/>
      <c r="U58" s="349"/>
      <c r="V58" s="349"/>
      <c r="W58" s="349"/>
      <c r="X58" s="349"/>
    </row>
    <row r="59" spans="1:24">
      <c r="E59" s="349"/>
      <c r="F59" s="352"/>
      <c r="G59" s="352"/>
      <c r="I59" s="351"/>
      <c r="J59" s="351"/>
      <c r="S59" s="350"/>
      <c r="T59" s="349"/>
      <c r="U59" s="349"/>
      <c r="V59" s="349"/>
      <c r="W59" s="349"/>
      <c r="X59" s="349"/>
    </row>
    <row r="60" spans="1:24">
      <c r="E60" s="349"/>
      <c r="F60" s="349"/>
      <c r="G60" s="349"/>
      <c r="I60" s="351"/>
      <c r="J60" s="351"/>
      <c r="S60" s="350"/>
      <c r="T60" s="349"/>
      <c r="U60" s="349"/>
      <c r="V60" s="349"/>
      <c r="W60" s="349"/>
      <c r="X60" s="349"/>
    </row>
    <row r="61" spans="1:24">
      <c r="E61" s="349"/>
      <c r="F61" s="349"/>
      <c r="G61" s="349"/>
      <c r="S61" s="350"/>
      <c r="T61" s="349"/>
      <c r="U61" s="349"/>
      <c r="V61" s="349"/>
      <c r="W61" s="349"/>
      <c r="X61" s="349"/>
    </row>
    <row r="62" spans="1:24">
      <c r="E62" s="349"/>
      <c r="F62" s="349"/>
      <c r="G62" s="349"/>
      <c r="S62" s="350"/>
      <c r="T62" s="349"/>
      <c r="U62" s="349"/>
      <c r="V62" s="349"/>
      <c r="W62" s="349"/>
      <c r="X62" s="349"/>
    </row>
    <row r="63" spans="1:24">
      <c r="E63" s="349"/>
      <c r="F63" s="349"/>
      <c r="G63" s="349"/>
      <c r="S63" s="350"/>
      <c r="T63" s="349"/>
      <c r="U63" s="349"/>
      <c r="V63" s="349"/>
      <c r="W63" s="349"/>
      <c r="X63" s="349"/>
    </row>
    <row r="64" spans="1:24">
      <c r="S64" s="350"/>
      <c r="T64" s="349"/>
      <c r="U64" s="349"/>
      <c r="V64" s="349"/>
      <c r="W64" s="349"/>
      <c r="X64" s="349"/>
    </row>
    <row r="65" spans="19:24">
      <c r="S65" s="350"/>
      <c r="T65" s="349"/>
      <c r="U65" s="349"/>
      <c r="V65" s="349"/>
      <c r="W65" s="349"/>
      <c r="X65" s="349"/>
    </row>
    <row r="66" spans="19:24">
      <c r="S66" s="350"/>
      <c r="T66" s="349"/>
      <c r="U66" s="349"/>
      <c r="V66" s="349"/>
      <c r="W66" s="349"/>
      <c r="X66" s="349"/>
    </row>
    <row r="67" spans="19:24">
      <c r="S67" s="350"/>
      <c r="T67" s="349"/>
      <c r="U67" s="349"/>
      <c r="V67" s="349"/>
      <c r="W67" s="349"/>
      <c r="X67" s="349"/>
    </row>
  </sheetData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8"/>
  </sheetPr>
  <dimension ref="A1:U43"/>
  <sheetViews>
    <sheetView showGridLines="0" zoomScaleNormal="100" workbookViewId="0"/>
  </sheetViews>
  <sheetFormatPr baseColWidth="10" defaultColWidth="9.1640625" defaultRowHeight="13"/>
  <cols>
    <col min="1" max="7" width="9.1640625" style="137"/>
    <col min="8" max="8" width="9.1640625" style="357"/>
    <col min="9" max="16384" width="9.1640625" style="137"/>
  </cols>
  <sheetData>
    <row r="1" spans="1:21">
      <c r="A1" s="33" t="s">
        <v>22</v>
      </c>
      <c r="B1" s="35" t="str">
        <f>IF(Content!$E$1=1,B2,B3)</f>
        <v>Total</v>
      </c>
      <c r="C1" s="35" t="str">
        <f>IF(Content!$E$1=1,C2,C3)</f>
        <v>NBU</v>
      </c>
      <c r="D1" s="35" t="str">
        <f>IF(Content!$E$1=1,D2,D3)</f>
        <v>Banks</v>
      </c>
      <c r="E1" s="35" t="str">
        <f>IF(Content!$E$1=1,E2,E3)</f>
        <v>Legal entities</v>
      </c>
      <c r="F1" s="35" t="str">
        <f>IF(Content!$E$1=1,F2,F3)</f>
        <v>Individuals</v>
      </c>
      <c r="G1" s="35" t="str">
        <f>IF(Content!$E$1=1,G2,G3)</f>
        <v>Non-residents</v>
      </c>
      <c r="I1" s="35" t="str">
        <f>IF(Content!$E$1=1,I2,I3)</f>
        <v>Change of outstanding hryvnia domestic government debt securities in circulation by holders, UAH bn</v>
      </c>
    </row>
    <row r="2" spans="1:21" s="357" customFormat="1" hidden="1">
      <c r="B2" s="357" t="s">
        <v>214</v>
      </c>
      <c r="C2" s="357" t="s">
        <v>198</v>
      </c>
      <c r="D2" s="357" t="s">
        <v>13</v>
      </c>
      <c r="E2" s="357" t="s">
        <v>228</v>
      </c>
      <c r="F2" s="357" t="s">
        <v>229</v>
      </c>
      <c r="G2" s="357" t="s">
        <v>230</v>
      </c>
      <c r="I2" s="357" t="s">
        <v>605</v>
      </c>
    </row>
    <row r="3" spans="1:21" s="357" customFormat="1" hidden="1">
      <c r="B3" s="357" t="s">
        <v>200</v>
      </c>
      <c r="C3" s="357" t="s">
        <v>199</v>
      </c>
      <c r="D3" s="357" t="s">
        <v>14</v>
      </c>
      <c r="E3" s="357" t="s">
        <v>231</v>
      </c>
      <c r="F3" s="357" t="s">
        <v>232</v>
      </c>
      <c r="G3" s="357" t="s">
        <v>233</v>
      </c>
      <c r="I3" s="357" t="s">
        <v>604</v>
      </c>
    </row>
    <row r="4" spans="1:21">
      <c r="A4" s="362" t="s">
        <v>50</v>
      </c>
      <c r="B4" s="358">
        <v>23.23</v>
      </c>
      <c r="C4" s="358">
        <v>-10.99</v>
      </c>
      <c r="D4" s="358">
        <v>13.79</v>
      </c>
      <c r="E4" s="358">
        <v>5.26</v>
      </c>
      <c r="F4" s="358">
        <v>1.27</v>
      </c>
      <c r="G4" s="358">
        <v>13.89</v>
      </c>
      <c r="H4" s="421" t="str">
        <f>TEXT(A4,"mm.yy")</f>
        <v>I.19</v>
      </c>
      <c r="O4" s="362"/>
      <c r="P4" s="361"/>
      <c r="Q4" s="361"/>
      <c r="R4" s="361"/>
      <c r="S4" s="361"/>
      <c r="T4" s="361"/>
      <c r="U4" s="361"/>
    </row>
    <row r="5" spans="1:21">
      <c r="A5" s="362" t="s">
        <v>51</v>
      </c>
      <c r="B5" s="358">
        <v>32.229999999999997</v>
      </c>
      <c r="C5" s="358">
        <v>0</v>
      </c>
      <c r="D5" s="358">
        <v>-4.58</v>
      </c>
      <c r="E5" s="358">
        <v>-1.73</v>
      </c>
      <c r="F5" s="358">
        <v>0.54</v>
      </c>
      <c r="G5" s="358">
        <v>38.01</v>
      </c>
      <c r="H5" s="421"/>
      <c r="O5" s="362"/>
      <c r="P5" s="361"/>
      <c r="Q5" s="361"/>
      <c r="R5" s="361"/>
      <c r="S5" s="361"/>
      <c r="T5" s="361"/>
      <c r="U5" s="361"/>
    </row>
    <row r="6" spans="1:21">
      <c r="A6" s="362" t="s">
        <v>52</v>
      </c>
      <c r="B6" s="358">
        <v>37.25</v>
      </c>
      <c r="C6" s="358">
        <v>-0.03</v>
      </c>
      <c r="D6" s="358">
        <v>-4.67</v>
      </c>
      <c r="E6" s="358">
        <v>2.72</v>
      </c>
      <c r="F6" s="358">
        <v>0.44</v>
      </c>
      <c r="G6" s="358">
        <v>38.79</v>
      </c>
      <c r="H6" s="421" t="str">
        <f>TEXT(A6,"mm.yy")</f>
        <v>III.19</v>
      </c>
      <c r="O6" s="362"/>
      <c r="P6" s="361"/>
      <c r="Q6" s="361"/>
      <c r="R6" s="361"/>
      <c r="S6" s="361"/>
      <c r="T6" s="361"/>
      <c r="U6" s="361"/>
    </row>
    <row r="7" spans="1:21">
      <c r="A7" s="362" t="s">
        <v>43</v>
      </c>
      <c r="B7" s="358">
        <v>11.75</v>
      </c>
      <c r="C7" s="358">
        <v>0</v>
      </c>
      <c r="D7" s="358">
        <v>-8.4</v>
      </c>
      <c r="E7" s="358">
        <v>0.63</v>
      </c>
      <c r="F7" s="358">
        <v>0.28999999999999998</v>
      </c>
      <c r="G7" s="358">
        <v>19.239999999999998</v>
      </c>
      <c r="H7" s="421"/>
      <c r="O7" s="362"/>
      <c r="P7" s="361"/>
      <c r="Q7" s="361"/>
      <c r="R7" s="361"/>
      <c r="S7" s="361"/>
      <c r="T7" s="361"/>
      <c r="U7" s="361"/>
    </row>
    <row r="8" spans="1:21">
      <c r="A8" s="362" t="s">
        <v>53</v>
      </c>
      <c r="B8" s="358">
        <v>-4.1399999999999997</v>
      </c>
      <c r="C8" s="358">
        <v>-12.5</v>
      </c>
      <c r="D8" s="358">
        <v>3.8</v>
      </c>
      <c r="E8" s="358">
        <v>3.5</v>
      </c>
      <c r="F8" s="358">
        <v>-0.81</v>
      </c>
      <c r="G8" s="358">
        <v>1.86</v>
      </c>
      <c r="H8" s="421" t="str">
        <f>TEXT(A8,"mm.yy")</f>
        <v>I.20</v>
      </c>
      <c r="O8" s="362"/>
      <c r="P8" s="361"/>
      <c r="Q8" s="361"/>
      <c r="R8" s="361"/>
      <c r="S8" s="361"/>
      <c r="T8" s="361"/>
      <c r="U8" s="361"/>
    </row>
    <row r="9" spans="1:21">
      <c r="A9" s="362" t="s">
        <v>54</v>
      </c>
      <c r="B9" s="358">
        <v>47.25</v>
      </c>
      <c r="C9" s="358">
        <v>0</v>
      </c>
      <c r="D9" s="358">
        <v>68.069999999999993</v>
      </c>
      <c r="E9" s="358">
        <v>0.09</v>
      </c>
      <c r="F9" s="358">
        <v>-0.31</v>
      </c>
      <c r="G9" s="358">
        <v>-20.59</v>
      </c>
      <c r="H9" s="421"/>
      <c r="O9" s="362"/>
      <c r="P9" s="361"/>
      <c r="Q9" s="361"/>
      <c r="R9" s="361"/>
      <c r="S9" s="361"/>
      <c r="T9" s="361"/>
      <c r="U9" s="361"/>
    </row>
    <row r="10" spans="1:21">
      <c r="A10" s="362" t="s">
        <v>55</v>
      </c>
      <c r="B10" s="358">
        <v>-4.17</v>
      </c>
      <c r="C10" s="358">
        <v>0</v>
      </c>
      <c r="D10" s="358">
        <v>14.8</v>
      </c>
      <c r="E10" s="358">
        <v>-2.3199999999999998</v>
      </c>
      <c r="F10" s="358">
        <v>-0.69</v>
      </c>
      <c r="G10" s="358">
        <v>-15.97</v>
      </c>
      <c r="H10" s="421" t="str">
        <f>TEXT(A10,"mm.yy")</f>
        <v>III.20</v>
      </c>
      <c r="O10" s="362"/>
      <c r="P10" s="361"/>
      <c r="Q10" s="361"/>
      <c r="R10" s="361"/>
      <c r="S10" s="361"/>
      <c r="T10" s="361"/>
      <c r="U10" s="361"/>
    </row>
    <row r="11" spans="1:21">
      <c r="A11" s="362" t="s">
        <v>47</v>
      </c>
      <c r="B11" s="358">
        <v>101.23</v>
      </c>
      <c r="C11" s="358">
        <v>0</v>
      </c>
      <c r="D11" s="358">
        <v>79.75</v>
      </c>
      <c r="E11" s="358">
        <v>16.309999999999999</v>
      </c>
      <c r="F11" s="358">
        <v>1.65</v>
      </c>
      <c r="G11" s="358">
        <v>3.33</v>
      </c>
      <c r="H11" s="421"/>
      <c r="O11" s="362"/>
      <c r="P11" s="361"/>
      <c r="Q11" s="361"/>
      <c r="R11" s="361"/>
      <c r="S11" s="361"/>
      <c r="T11" s="361"/>
      <c r="U11" s="361"/>
    </row>
    <row r="12" spans="1:21">
      <c r="A12" s="362" t="s">
        <v>90</v>
      </c>
      <c r="B12" s="358">
        <v>26.23</v>
      </c>
      <c r="C12" s="358">
        <v>-2.5</v>
      </c>
      <c r="D12" s="358">
        <v>11.19</v>
      </c>
      <c r="E12" s="358">
        <v>-5.26</v>
      </c>
      <c r="F12" s="358">
        <v>3.57</v>
      </c>
      <c r="G12" s="358">
        <v>19.13</v>
      </c>
      <c r="H12" s="421" t="str">
        <f>TEXT(A12,"mm.yy")</f>
        <v>I.21</v>
      </c>
      <c r="O12" s="362"/>
      <c r="P12" s="361"/>
      <c r="Q12" s="361"/>
      <c r="R12" s="361"/>
      <c r="S12" s="361"/>
      <c r="T12" s="361"/>
      <c r="U12" s="361"/>
    </row>
    <row r="13" spans="1:21">
      <c r="A13" s="362" t="s">
        <v>91</v>
      </c>
      <c r="B13" s="358">
        <v>-6.04</v>
      </c>
      <c r="C13" s="358">
        <v>-4.8</v>
      </c>
      <c r="D13" s="358">
        <v>-13.76</v>
      </c>
      <c r="E13" s="358">
        <v>5.04</v>
      </c>
      <c r="F13" s="358">
        <v>1.46</v>
      </c>
      <c r="G13" s="358">
        <v>6.24</v>
      </c>
      <c r="H13" s="421"/>
      <c r="O13" s="362"/>
      <c r="P13" s="361"/>
      <c r="Q13" s="361"/>
      <c r="R13" s="361"/>
      <c r="S13" s="361"/>
      <c r="T13" s="361"/>
      <c r="U13" s="361"/>
    </row>
    <row r="14" spans="1:21">
      <c r="A14" s="362" t="s">
        <v>92</v>
      </c>
      <c r="B14" s="358">
        <v>-11.39</v>
      </c>
      <c r="C14" s="358">
        <v>-4.67</v>
      </c>
      <c r="D14" s="358">
        <v>3.48</v>
      </c>
      <c r="E14" s="358">
        <v>0.85</v>
      </c>
      <c r="F14" s="358">
        <v>1.1100000000000001</v>
      </c>
      <c r="G14" s="358">
        <v>-12.09</v>
      </c>
      <c r="H14" s="421" t="str">
        <f>TEXT(A14,"mm.yy")</f>
        <v>III.21</v>
      </c>
      <c r="O14" s="362"/>
      <c r="P14" s="361"/>
      <c r="Q14" s="361"/>
      <c r="R14" s="361"/>
      <c r="S14" s="361"/>
      <c r="T14" s="361"/>
      <c r="U14" s="361"/>
    </row>
    <row r="15" spans="1:21">
      <c r="A15" s="350"/>
      <c r="B15" s="358"/>
      <c r="C15" s="358"/>
      <c r="D15" s="358"/>
      <c r="E15" s="358"/>
      <c r="F15" s="358"/>
      <c r="G15" s="358"/>
      <c r="H15" s="359"/>
      <c r="O15" s="350"/>
      <c r="P15" s="360"/>
    </row>
    <row r="16" spans="1:21">
      <c r="A16" s="350"/>
      <c r="B16" s="358"/>
      <c r="C16" s="358"/>
      <c r="D16" s="358"/>
      <c r="E16" s="358"/>
      <c r="F16" s="358"/>
      <c r="G16" s="358"/>
      <c r="H16" s="359"/>
      <c r="O16" s="350"/>
      <c r="P16" s="360"/>
    </row>
    <row r="17" spans="1:16">
      <c r="A17" s="350"/>
      <c r="B17" s="358"/>
      <c r="C17" s="358"/>
      <c r="D17" s="358"/>
      <c r="E17" s="358"/>
      <c r="F17" s="358"/>
      <c r="G17" s="358"/>
      <c r="H17" s="359"/>
      <c r="O17" s="350"/>
      <c r="P17" s="360"/>
    </row>
    <row r="18" spans="1:16">
      <c r="A18" s="350"/>
      <c r="B18" s="358"/>
      <c r="C18" s="358"/>
      <c r="D18" s="358"/>
      <c r="E18" s="358"/>
      <c r="F18" s="358"/>
      <c r="G18" s="358"/>
      <c r="H18" s="359"/>
      <c r="O18" s="350"/>
      <c r="P18" s="360"/>
    </row>
    <row r="19" spans="1:16">
      <c r="A19" s="350"/>
      <c r="B19" s="358"/>
      <c r="C19" s="358"/>
      <c r="D19" s="358"/>
      <c r="E19" s="358"/>
      <c r="F19" s="358"/>
      <c r="G19" s="358"/>
      <c r="H19" s="359"/>
      <c r="I19" s="35" t="str">
        <f>IF(Content!$E$1=1,I20,I21)</f>
        <v>Source: NBU.</v>
      </c>
      <c r="O19" s="350"/>
      <c r="P19" s="360"/>
    </row>
    <row r="20" spans="1:16">
      <c r="A20" s="350"/>
      <c r="B20" s="358"/>
      <c r="C20" s="358"/>
      <c r="D20" s="358"/>
      <c r="E20" s="358"/>
      <c r="F20" s="358"/>
      <c r="G20" s="358"/>
      <c r="H20" s="359"/>
      <c r="I20" s="321" t="s">
        <v>17</v>
      </c>
      <c r="O20" s="350"/>
      <c r="P20" s="360"/>
    </row>
    <row r="21" spans="1:16">
      <c r="A21" s="350"/>
      <c r="B21" s="358"/>
      <c r="C21" s="358"/>
      <c r="D21" s="358"/>
      <c r="E21" s="358"/>
      <c r="F21" s="358"/>
      <c r="G21" s="358"/>
      <c r="H21" s="359"/>
      <c r="I21" s="321" t="s">
        <v>18</v>
      </c>
      <c r="O21" s="350"/>
      <c r="P21" s="360"/>
    </row>
    <row r="22" spans="1:16">
      <c r="A22" s="350"/>
      <c r="B22" s="358"/>
      <c r="C22" s="358"/>
      <c r="D22" s="358"/>
      <c r="E22" s="358"/>
      <c r="F22" s="358"/>
      <c r="G22" s="358"/>
      <c r="H22" s="359"/>
      <c r="O22" s="350"/>
      <c r="P22" s="360"/>
    </row>
    <row r="23" spans="1:16">
      <c r="A23" s="350"/>
      <c r="B23" s="358"/>
      <c r="C23" s="358"/>
      <c r="D23" s="358"/>
      <c r="E23" s="358"/>
      <c r="F23" s="358"/>
      <c r="G23" s="358"/>
      <c r="H23" s="359"/>
      <c r="O23" s="350"/>
    </row>
    <row r="24" spans="1:16">
      <c r="A24" s="350"/>
      <c r="B24" s="358"/>
      <c r="C24" s="358"/>
      <c r="D24" s="358"/>
      <c r="E24" s="358"/>
      <c r="F24" s="358"/>
      <c r="G24" s="358"/>
      <c r="H24" s="359"/>
      <c r="O24" s="350"/>
    </row>
    <row r="25" spans="1:16">
      <c r="A25" s="350"/>
      <c r="B25" s="358"/>
      <c r="C25" s="358"/>
      <c r="D25" s="358"/>
      <c r="E25" s="358"/>
      <c r="F25" s="358"/>
      <c r="G25" s="358"/>
      <c r="H25" s="359"/>
      <c r="O25" s="350"/>
    </row>
    <row r="26" spans="1:16">
      <c r="A26" s="350"/>
      <c r="B26" s="358"/>
      <c r="C26" s="358"/>
      <c r="D26" s="358"/>
      <c r="E26" s="358"/>
      <c r="F26" s="358"/>
      <c r="G26" s="358"/>
      <c r="H26" s="359"/>
      <c r="O26" s="350"/>
    </row>
    <row r="27" spans="1:16">
      <c r="A27" s="350"/>
      <c r="B27" s="358"/>
      <c r="C27" s="358"/>
      <c r="D27" s="358"/>
      <c r="E27" s="358"/>
      <c r="F27" s="358"/>
      <c r="G27" s="358"/>
      <c r="H27" s="359"/>
      <c r="O27" s="350"/>
    </row>
    <row r="28" spans="1:16">
      <c r="A28" s="350"/>
      <c r="B28" s="358"/>
      <c r="C28" s="358"/>
      <c r="D28" s="358"/>
      <c r="E28" s="358"/>
      <c r="F28" s="358"/>
      <c r="G28" s="358"/>
      <c r="H28" s="359"/>
      <c r="O28" s="350"/>
    </row>
    <row r="29" spans="1:16">
      <c r="A29" s="350"/>
      <c r="B29" s="358"/>
      <c r="C29" s="358"/>
      <c r="D29" s="358"/>
      <c r="E29" s="358"/>
      <c r="F29" s="358"/>
      <c r="G29" s="358"/>
      <c r="H29" s="359"/>
      <c r="O29" s="350"/>
    </row>
    <row r="30" spans="1:16">
      <c r="A30" s="350"/>
      <c r="B30" s="358"/>
      <c r="C30" s="358"/>
      <c r="D30" s="358"/>
      <c r="E30" s="358"/>
      <c r="F30" s="358"/>
      <c r="G30" s="358"/>
      <c r="H30" s="359"/>
      <c r="O30" s="350"/>
    </row>
    <row r="31" spans="1:16">
      <c r="A31" s="350"/>
      <c r="B31" s="358"/>
      <c r="C31" s="358"/>
      <c r="D31" s="358"/>
      <c r="E31" s="358"/>
      <c r="F31" s="358"/>
      <c r="G31" s="358"/>
      <c r="H31" s="359"/>
      <c r="O31" s="350"/>
    </row>
    <row r="32" spans="1:16">
      <c r="A32" s="350"/>
      <c r="B32" s="358"/>
      <c r="C32" s="358"/>
      <c r="D32" s="358"/>
      <c r="E32" s="358"/>
      <c r="F32" s="358"/>
      <c r="G32" s="358"/>
      <c r="H32" s="359"/>
      <c r="O32" s="350"/>
      <c r="P32" s="360"/>
    </row>
    <row r="33" spans="1:16">
      <c r="A33" s="350"/>
      <c r="B33" s="358"/>
      <c r="C33" s="358"/>
      <c r="D33" s="358"/>
      <c r="E33" s="358"/>
      <c r="F33" s="358"/>
      <c r="G33" s="358"/>
      <c r="H33" s="359"/>
      <c r="O33" s="350"/>
      <c r="P33" s="360"/>
    </row>
    <row r="34" spans="1:16">
      <c r="A34" s="350"/>
      <c r="B34" s="358"/>
      <c r="C34" s="358"/>
      <c r="D34" s="358"/>
      <c r="E34" s="358"/>
      <c r="F34" s="358"/>
      <c r="G34" s="358"/>
      <c r="H34" s="359"/>
      <c r="O34" s="350"/>
      <c r="P34" s="360"/>
    </row>
    <row r="35" spans="1:16">
      <c r="A35" s="350"/>
      <c r="B35" s="358"/>
      <c r="C35" s="358"/>
      <c r="D35" s="358"/>
      <c r="E35" s="358"/>
      <c r="F35" s="358"/>
      <c r="G35" s="358"/>
      <c r="H35" s="359"/>
      <c r="O35" s="350"/>
    </row>
    <row r="36" spans="1:16">
      <c r="A36" s="350"/>
      <c r="B36" s="358"/>
      <c r="C36" s="358"/>
      <c r="D36" s="358"/>
      <c r="E36" s="358"/>
      <c r="F36" s="358"/>
      <c r="G36" s="358"/>
      <c r="H36" s="359"/>
      <c r="O36" s="350"/>
    </row>
    <row r="37" spans="1:16">
      <c r="A37" s="350"/>
      <c r="B37" s="358"/>
      <c r="C37" s="358"/>
      <c r="D37" s="358"/>
      <c r="E37" s="358"/>
      <c r="F37" s="358"/>
      <c r="G37" s="358"/>
      <c r="H37" s="359"/>
      <c r="O37" s="350"/>
    </row>
    <row r="38" spans="1:16">
      <c r="A38" s="350"/>
      <c r="B38" s="358"/>
      <c r="C38" s="358"/>
      <c r="D38" s="358"/>
      <c r="E38" s="358"/>
      <c r="F38" s="358"/>
      <c r="G38" s="358"/>
      <c r="O38" s="350"/>
    </row>
    <row r="39" spans="1:16">
      <c r="A39" s="350"/>
      <c r="B39" s="358"/>
      <c r="C39" s="358"/>
      <c r="D39" s="358"/>
      <c r="E39" s="358"/>
      <c r="F39" s="358"/>
      <c r="G39" s="358"/>
      <c r="O39" s="350"/>
    </row>
    <row r="40" spans="1:16">
      <c r="A40" s="350"/>
      <c r="B40" s="358"/>
      <c r="C40" s="358"/>
      <c r="D40" s="358"/>
      <c r="E40" s="358"/>
      <c r="F40" s="358"/>
      <c r="G40" s="358"/>
      <c r="O40" s="350"/>
    </row>
    <row r="41" spans="1:16">
      <c r="O41" s="350"/>
    </row>
    <row r="42" spans="1:16">
      <c r="O42" s="350"/>
    </row>
    <row r="43" spans="1:16">
      <c r="O43" s="350"/>
    </row>
  </sheetData>
  <hyperlinks>
    <hyperlink ref="A1" location="Content!A1" display="&lt;&lt;" xr:uid="{00000000-0004-0000-4C00-000000000000}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8"/>
  </sheetPr>
  <dimension ref="A1:S42"/>
  <sheetViews>
    <sheetView showGridLines="0" zoomScaleNormal="100" workbookViewId="0"/>
  </sheetViews>
  <sheetFormatPr baseColWidth="10" defaultColWidth="9.5" defaultRowHeight="13"/>
  <cols>
    <col min="1" max="1" width="9.5" style="16"/>
    <col min="2" max="4" width="9.5" style="16" customWidth="1"/>
    <col min="5" max="16384" width="9.5" style="16"/>
  </cols>
  <sheetData>
    <row r="1" spans="1:19" s="116" customFormat="1">
      <c r="A1" s="73" t="s">
        <v>22</v>
      </c>
      <c r="B1" s="370" t="str">
        <f>IF(Content!$E$1=1,B2,B3)</f>
        <v>NBU interventions</v>
      </c>
      <c r="C1" s="370" t="str">
        <f>IF(Content!$E$1=1,C2,C3)</f>
        <v>Net FX sale</v>
      </c>
      <c r="D1" s="371" t="str">
        <f>IF(Content!$E$1=1,D2,D3)</f>
        <v>Official exchange rate UAH per USD, average (RHS)</v>
      </c>
      <c r="E1" s="370"/>
      <c r="F1" s="370" t="str">
        <f>IF(Content!$E$1=1,F2,F3)</f>
        <v>Net FX cash and non-cash* sale by bank clients, USD m</v>
      </c>
    </row>
    <row r="2" spans="1:19" s="34" customFormat="1" hidden="1">
      <c r="A2" s="417"/>
      <c r="B2" s="439" t="s">
        <v>609</v>
      </c>
      <c r="C2" s="440" t="s">
        <v>608</v>
      </c>
      <c r="D2" s="439" t="s">
        <v>651</v>
      </c>
      <c r="E2" s="441"/>
      <c r="F2" s="138" t="s">
        <v>1529</v>
      </c>
      <c r="M2" s="373"/>
    </row>
    <row r="3" spans="1:19" s="34" customFormat="1" hidden="1">
      <c r="A3" s="417"/>
      <c r="B3" s="419" t="s">
        <v>607</v>
      </c>
      <c r="C3" s="387" t="s">
        <v>649</v>
      </c>
      <c r="D3" s="419" t="s">
        <v>650</v>
      </c>
      <c r="E3" s="418"/>
      <c r="F3" s="290" t="s">
        <v>1530</v>
      </c>
      <c r="G3" s="386"/>
      <c r="H3" s="386"/>
      <c r="I3" s="386"/>
      <c r="J3" s="373"/>
      <c r="M3" s="386"/>
    </row>
    <row r="4" spans="1:19" s="116" customFormat="1">
      <c r="A4" s="365">
        <v>43496</v>
      </c>
      <c r="B4" s="364">
        <v>136.1</v>
      </c>
      <c r="C4" s="364">
        <v>287.95</v>
      </c>
      <c r="D4" s="364">
        <v>27.76</v>
      </c>
      <c r="E4" s="363">
        <f>A4</f>
        <v>43496</v>
      </c>
      <c r="F4" s="367"/>
      <c r="O4" s="117"/>
      <c r="P4" s="365"/>
      <c r="Q4" s="364"/>
      <c r="R4" s="364"/>
      <c r="S4" s="364"/>
    </row>
    <row r="5" spans="1:19">
      <c r="A5" s="365">
        <v>43524</v>
      </c>
      <c r="B5" s="364">
        <v>326.5</v>
      </c>
      <c r="C5" s="364">
        <v>580.25</v>
      </c>
      <c r="D5" s="364">
        <v>26.99</v>
      </c>
      <c r="E5" s="363"/>
      <c r="F5" s="351"/>
      <c r="G5" s="351"/>
      <c r="H5" s="351"/>
      <c r="O5" s="18"/>
      <c r="P5" s="365"/>
      <c r="Q5" s="364"/>
      <c r="R5" s="364"/>
      <c r="S5" s="364"/>
    </row>
    <row r="6" spans="1:19">
      <c r="A6" s="365">
        <v>43555</v>
      </c>
      <c r="B6" s="364">
        <v>162.19999999999999</v>
      </c>
      <c r="C6" s="364">
        <v>130.79</v>
      </c>
      <c r="D6" s="364">
        <v>27.25</v>
      </c>
      <c r="E6" s="363"/>
      <c r="F6" s="351"/>
      <c r="G6" s="351"/>
      <c r="H6" s="351"/>
      <c r="O6" s="18"/>
      <c r="P6" s="365"/>
      <c r="Q6" s="364"/>
      <c r="R6" s="364"/>
      <c r="S6" s="364"/>
    </row>
    <row r="7" spans="1:19">
      <c r="A7" s="365">
        <v>43585</v>
      </c>
      <c r="B7" s="364">
        <v>299.89999999999998</v>
      </c>
      <c r="C7" s="364">
        <v>553.55999999999995</v>
      </c>
      <c r="D7" s="364">
        <v>26.62</v>
      </c>
      <c r="E7" s="363"/>
      <c r="F7" s="351"/>
      <c r="G7" s="351"/>
      <c r="H7" s="351"/>
      <c r="O7" s="18"/>
      <c r="P7" s="365"/>
      <c r="Q7" s="364"/>
      <c r="R7" s="364"/>
      <c r="S7" s="364"/>
    </row>
    <row r="8" spans="1:19">
      <c r="A8" s="365">
        <v>43616</v>
      </c>
      <c r="B8" s="364">
        <v>160.6</v>
      </c>
      <c r="C8" s="364">
        <v>411.63</v>
      </c>
      <c r="D8" s="364">
        <v>26.87</v>
      </c>
      <c r="E8" s="363"/>
      <c r="F8" s="351"/>
      <c r="G8" s="351"/>
      <c r="H8" s="351"/>
      <c r="O8" s="18"/>
      <c r="P8" s="365"/>
      <c r="Q8" s="364"/>
      <c r="R8" s="364"/>
      <c r="S8" s="364"/>
    </row>
    <row r="9" spans="1:19">
      <c r="A9" s="365">
        <v>43646</v>
      </c>
      <c r="B9" s="364">
        <v>322.3</v>
      </c>
      <c r="C9" s="364">
        <v>450.6</v>
      </c>
      <c r="D9" s="364">
        <v>26.17</v>
      </c>
      <c r="E9" s="363"/>
      <c r="F9" s="351"/>
      <c r="G9" s="351"/>
      <c r="H9" s="351"/>
      <c r="O9" s="18"/>
      <c r="P9" s="365"/>
      <c r="Q9" s="364"/>
      <c r="R9" s="364"/>
      <c r="S9" s="364"/>
    </row>
    <row r="10" spans="1:19">
      <c r="A10" s="365">
        <v>43677</v>
      </c>
      <c r="B10" s="364">
        <v>1271.0999999999999</v>
      </c>
      <c r="C10" s="364">
        <v>1210.5</v>
      </c>
      <c r="D10" s="364">
        <v>25.09</v>
      </c>
      <c r="E10" s="363">
        <f>A10</f>
        <v>43677</v>
      </c>
      <c r="F10" s="351"/>
      <c r="G10" s="351"/>
      <c r="H10" s="351"/>
      <c r="O10" s="18"/>
      <c r="P10" s="365"/>
      <c r="Q10" s="364"/>
      <c r="R10" s="364"/>
      <c r="S10" s="364"/>
    </row>
    <row r="11" spans="1:19">
      <c r="A11" s="365">
        <v>43708</v>
      </c>
      <c r="B11" s="364">
        <v>299.39999999999998</v>
      </c>
      <c r="C11" s="364">
        <v>389.15</v>
      </c>
      <c r="D11" s="364">
        <v>25.23</v>
      </c>
      <c r="E11" s="363"/>
      <c r="F11" s="351"/>
      <c r="G11" s="351"/>
      <c r="H11" s="351"/>
      <c r="O11" s="18"/>
      <c r="P11" s="365"/>
      <c r="Q11" s="364"/>
      <c r="R11" s="364"/>
      <c r="S11" s="364"/>
    </row>
    <row r="12" spans="1:19">
      <c r="A12" s="365">
        <v>43738</v>
      </c>
      <c r="B12" s="364">
        <v>930.3</v>
      </c>
      <c r="C12" s="364">
        <v>935.5</v>
      </c>
      <c r="D12" s="364">
        <v>24.08</v>
      </c>
      <c r="E12" s="363"/>
      <c r="F12" s="351"/>
      <c r="G12" s="351"/>
      <c r="H12" s="351"/>
      <c r="O12" s="18"/>
      <c r="P12" s="365"/>
      <c r="Q12" s="364"/>
      <c r="R12" s="364"/>
      <c r="S12" s="364"/>
    </row>
    <row r="13" spans="1:19">
      <c r="A13" s="365">
        <v>43769</v>
      </c>
      <c r="B13" s="364">
        <v>193.9</v>
      </c>
      <c r="C13" s="364">
        <v>125.1</v>
      </c>
      <c r="D13" s="364">
        <v>25</v>
      </c>
      <c r="E13" s="363"/>
      <c r="F13" s="351"/>
      <c r="G13" s="351"/>
      <c r="H13" s="351"/>
      <c r="O13" s="18"/>
      <c r="P13" s="365"/>
      <c r="Q13" s="364"/>
      <c r="R13" s="364"/>
      <c r="S13" s="364"/>
    </row>
    <row r="14" spans="1:19">
      <c r="A14" s="365">
        <v>43799</v>
      </c>
      <c r="B14" s="364">
        <v>897.8</v>
      </c>
      <c r="C14" s="364">
        <v>900.65</v>
      </c>
      <c r="D14" s="364">
        <v>24.04</v>
      </c>
      <c r="E14" s="363"/>
      <c r="F14" s="351"/>
      <c r="G14" s="351"/>
      <c r="H14" s="351"/>
      <c r="O14" s="18"/>
      <c r="P14" s="365"/>
      <c r="Q14" s="364"/>
      <c r="R14" s="364"/>
      <c r="S14" s="364"/>
    </row>
    <row r="15" spans="1:19">
      <c r="A15" s="365">
        <v>43830</v>
      </c>
      <c r="B15" s="364">
        <v>2933.3</v>
      </c>
      <c r="C15" s="364">
        <v>2436.87</v>
      </c>
      <c r="D15" s="364">
        <v>23.69</v>
      </c>
      <c r="E15" s="363"/>
      <c r="F15" s="351"/>
      <c r="G15" s="351"/>
      <c r="H15" s="351"/>
      <c r="O15" s="18"/>
      <c r="P15" s="365"/>
      <c r="Q15" s="364"/>
      <c r="R15" s="364"/>
      <c r="S15" s="364"/>
    </row>
    <row r="16" spans="1:19">
      <c r="A16" s="365">
        <v>43861</v>
      </c>
      <c r="B16" s="364">
        <v>98</v>
      </c>
      <c r="C16" s="364">
        <v>252.83</v>
      </c>
      <c r="D16" s="364">
        <v>24.92</v>
      </c>
      <c r="E16" s="363">
        <f>A16</f>
        <v>43861</v>
      </c>
      <c r="F16" s="351"/>
      <c r="G16" s="351"/>
      <c r="H16" s="351"/>
      <c r="O16" s="18"/>
      <c r="P16" s="365"/>
      <c r="Q16" s="364"/>
      <c r="R16" s="364"/>
      <c r="S16" s="364"/>
    </row>
    <row r="17" spans="1:19">
      <c r="A17" s="365">
        <v>43890</v>
      </c>
      <c r="B17" s="364">
        <v>689</v>
      </c>
      <c r="C17" s="364">
        <v>745.06</v>
      </c>
      <c r="D17" s="364">
        <v>24.56</v>
      </c>
      <c r="E17" s="363"/>
      <c r="F17" s="100"/>
      <c r="I17" s="351"/>
      <c r="J17" s="351"/>
      <c r="O17" s="18"/>
      <c r="P17" s="365"/>
      <c r="Q17" s="364"/>
      <c r="R17" s="364"/>
      <c r="S17" s="364"/>
    </row>
    <row r="18" spans="1:19">
      <c r="A18" s="365">
        <v>43921</v>
      </c>
      <c r="B18" s="364">
        <v>-2189.6</v>
      </c>
      <c r="C18" s="364">
        <v>-1140.79</v>
      </c>
      <c r="D18" s="364">
        <v>28.06</v>
      </c>
      <c r="E18" s="363"/>
      <c r="F18" s="100" t="str">
        <f>IF(Content!$E$1=1,F20,F21)</f>
        <v>* Tod, Tom, Spot.</v>
      </c>
      <c r="J18" s="351"/>
      <c r="O18" s="18"/>
      <c r="P18" s="365"/>
      <c r="Q18" s="364"/>
      <c r="R18" s="364"/>
      <c r="S18" s="364"/>
    </row>
    <row r="19" spans="1:19">
      <c r="A19" s="365">
        <v>43951</v>
      </c>
      <c r="B19" s="364">
        <v>678.8</v>
      </c>
      <c r="C19" s="364">
        <v>806.84</v>
      </c>
      <c r="D19" s="364">
        <v>26.97</v>
      </c>
      <c r="E19" s="363"/>
      <c r="F19" s="100" t="str">
        <f>IF(Content!$E$1=1,F22,F23)</f>
        <v>Source: NBU.</v>
      </c>
      <c r="G19" s="351"/>
      <c r="H19" s="351"/>
      <c r="O19" s="18"/>
      <c r="P19" s="365"/>
      <c r="Q19" s="364"/>
      <c r="R19" s="364"/>
      <c r="S19" s="364"/>
    </row>
    <row r="20" spans="1:19">
      <c r="A20" s="365">
        <v>43982</v>
      </c>
      <c r="B20" s="364">
        <v>660.6</v>
      </c>
      <c r="C20" s="364">
        <v>662.18</v>
      </c>
      <c r="D20" s="364">
        <v>26.91</v>
      </c>
      <c r="E20" s="363"/>
      <c r="F20" s="261" t="s">
        <v>606</v>
      </c>
      <c r="H20" s="351"/>
      <c r="O20" s="18"/>
      <c r="P20" s="365"/>
      <c r="Q20" s="364"/>
      <c r="R20" s="364"/>
      <c r="S20" s="364"/>
    </row>
    <row r="21" spans="1:19">
      <c r="A21" s="365">
        <v>44012</v>
      </c>
      <c r="B21" s="364">
        <v>1155</v>
      </c>
      <c r="C21" s="364">
        <v>1415.43</v>
      </c>
      <c r="D21" s="364">
        <v>26.69</v>
      </c>
      <c r="E21" s="363"/>
      <c r="F21" s="416" t="s">
        <v>618</v>
      </c>
      <c r="G21" s="351"/>
      <c r="H21" s="351"/>
      <c r="O21" s="18"/>
      <c r="P21" s="365"/>
      <c r="Q21" s="364"/>
      <c r="R21" s="364"/>
      <c r="S21" s="364"/>
    </row>
    <row r="22" spans="1:19">
      <c r="A22" s="365">
        <v>44043</v>
      </c>
      <c r="B22" s="364">
        <v>-368.7</v>
      </c>
      <c r="C22" s="364">
        <v>124.1</v>
      </c>
      <c r="D22" s="364">
        <v>27.69</v>
      </c>
      <c r="E22" s="363">
        <f>A22</f>
        <v>44043</v>
      </c>
      <c r="F22" s="34" t="s">
        <v>17</v>
      </c>
      <c r="O22" s="18"/>
      <c r="P22" s="365"/>
      <c r="Q22" s="364"/>
      <c r="R22" s="364"/>
      <c r="S22" s="364"/>
    </row>
    <row r="23" spans="1:19">
      <c r="A23" s="365">
        <v>44074</v>
      </c>
      <c r="B23" s="364">
        <v>460.5</v>
      </c>
      <c r="C23" s="364">
        <v>825.42</v>
      </c>
      <c r="D23" s="364">
        <v>27.48</v>
      </c>
      <c r="E23" s="363"/>
      <c r="F23" s="34" t="s">
        <v>18</v>
      </c>
      <c r="O23" s="18"/>
      <c r="P23" s="365"/>
      <c r="Q23" s="364"/>
      <c r="R23" s="364"/>
      <c r="S23" s="364"/>
    </row>
    <row r="24" spans="1:19">
      <c r="A24" s="365">
        <v>44104</v>
      </c>
      <c r="B24" s="364">
        <v>-197.5</v>
      </c>
      <c r="C24" s="364">
        <v>-61.98</v>
      </c>
      <c r="D24" s="364">
        <v>28.3</v>
      </c>
      <c r="E24" s="363"/>
      <c r="H24" s="351"/>
      <c r="O24" s="18"/>
      <c r="P24" s="365"/>
      <c r="Q24" s="364"/>
      <c r="R24" s="364"/>
      <c r="S24" s="364"/>
    </row>
    <row r="25" spans="1:19">
      <c r="A25" s="365">
        <v>44135</v>
      </c>
      <c r="B25" s="364">
        <v>-208.3</v>
      </c>
      <c r="C25" s="364">
        <v>-7.57</v>
      </c>
      <c r="D25" s="364">
        <v>28.44</v>
      </c>
      <c r="E25" s="363"/>
      <c r="G25" s="351"/>
      <c r="H25" s="351"/>
      <c r="O25" s="18"/>
      <c r="P25" s="365"/>
      <c r="Q25" s="364"/>
      <c r="R25" s="364"/>
      <c r="S25" s="364"/>
    </row>
    <row r="26" spans="1:19">
      <c r="A26" s="365">
        <v>44165</v>
      </c>
      <c r="B26" s="364">
        <v>-29</v>
      </c>
      <c r="C26" s="364">
        <v>288.44</v>
      </c>
      <c r="D26" s="364">
        <v>28.47</v>
      </c>
      <c r="E26" s="363"/>
      <c r="G26" s="351"/>
      <c r="H26" s="351"/>
      <c r="O26" s="18"/>
      <c r="P26" s="365"/>
      <c r="Q26" s="364"/>
      <c r="R26" s="364"/>
      <c r="S26" s="364"/>
    </row>
    <row r="27" spans="1:19">
      <c r="A27" s="365">
        <v>44196</v>
      </c>
      <c r="B27" s="364">
        <v>289.2</v>
      </c>
      <c r="C27" s="364">
        <v>102.06</v>
      </c>
      <c r="D27" s="364">
        <v>28.27</v>
      </c>
      <c r="E27" s="363"/>
      <c r="G27" s="351"/>
      <c r="H27" s="351"/>
      <c r="O27" s="18"/>
      <c r="P27" s="365"/>
      <c r="Q27" s="364"/>
      <c r="R27" s="364"/>
      <c r="S27" s="364"/>
    </row>
    <row r="28" spans="1:19">
      <c r="A28" s="365">
        <v>44227</v>
      </c>
      <c r="B28" s="364">
        <v>20</v>
      </c>
      <c r="C28" s="364">
        <v>-153.1</v>
      </c>
      <c r="D28" s="364">
        <v>28.19</v>
      </c>
      <c r="E28" s="363">
        <f>A28</f>
        <v>44227</v>
      </c>
      <c r="F28" s="351"/>
      <c r="G28" s="351"/>
      <c r="H28" s="351"/>
      <c r="O28" s="18"/>
      <c r="P28" s="365"/>
      <c r="Q28" s="364"/>
      <c r="R28" s="364"/>
      <c r="S28" s="364"/>
    </row>
    <row r="29" spans="1:19">
      <c r="A29" s="365">
        <v>44255</v>
      </c>
      <c r="B29" s="364">
        <v>200</v>
      </c>
      <c r="C29" s="364">
        <v>346.56</v>
      </c>
      <c r="D29" s="364">
        <v>27.93</v>
      </c>
      <c r="E29" s="363"/>
      <c r="F29" s="351"/>
      <c r="O29" s="18"/>
      <c r="P29" s="365"/>
      <c r="Q29" s="364"/>
      <c r="R29" s="364"/>
      <c r="S29" s="364"/>
    </row>
    <row r="30" spans="1:19">
      <c r="A30" s="365">
        <v>44286</v>
      </c>
      <c r="B30" s="364">
        <v>50.5</v>
      </c>
      <c r="C30" s="364">
        <v>205.78</v>
      </c>
      <c r="D30" s="364">
        <v>27.89</v>
      </c>
      <c r="E30" s="363"/>
      <c r="F30" s="351"/>
      <c r="G30" s="351"/>
      <c r="H30" s="351"/>
      <c r="O30" s="18"/>
      <c r="P30" s="365"/>
      <c r="Q30" s="364"/>
      <c r="R30" s="364"/>
      <c r="S30" s="364"/>
    </row>
    <row r="31" spans="1:19">
      <c r="A31" s="365">
        <v>44316</v>
      </c>
      <c r="B31" s="364">
        <v>-50</v>
      </c>
      <c r="C31" s="364">
        <v>236.33</v>
      </c>
      <c r="D31" s="364">
        <v>27.75</v>
      </c>
      <c r="E31" s="363"/>
      <c r="O31" s="18"/>
      <c r="P31" s="365"/>
      <c r="Q31" s="364"/>
      <c r="R31" s="364"/>
      <c r="S31" s="364"/>
    </row>
    <row r="32" spans="1:19">
      <c r="A32" s="365">
        <v>44347</v>
      </c>
      <c r="B32" s="364">
        <v>0</v>
      </c>
      <c r="C32" s="364">
        <v>99.78</v>
      </c>
      <c r="D32" s="364">
        <v>27.5</v>
      </c>
      <c r="E32" s="363"/>
      <c r="F32" s="34"/>
      <c r="O32" s="18"/>
      <c r="P32" s="365"/>
      <c r="Q32" s="364"/>
      <c r="R32" s="364"/>
      <c r="S32" s="364"/>
    </row>
    <row r="33" spans="1:19">
      <c r="A33" s="365">
        <v>44377</v>
      </c>
      <c r="B33" s="364">
        <v>583.29999999999995</v>
      </c>
      <c r="C33" s="364">
        <v>463.8</v>
      </c>
      <c r="D33" s="364">
        <v>27.18</v>
      </c>
      <c r="E33" s="363"/>
      <c r="H33" s="351"/>
      <c r="O33" s="18"/>
      <c r="P33" s="365"/>
      <c r="Q33" s="364"/>
      <c r="R33" s="364"/>
      <c r="S33" s="364"/>
    </row>
    <row r="34" spans="1:19">
      <c r="A34" s="365">
        <v>44408</v>
      </c>
      <c r="B34" s="364">
        <v>188</v>
      </c>
      <c r="C34" s="364">
        <v>179.1</v>
      </c>
      <c r="D34" s="364">
        <v>26.89</v>
      </c>
      <c r="E34" s="363"/>
      <c r="H34" s="351"/>
      <c r="O34" s="18"/>
      <c r="P34" s="365"/>
      <c r="Q34" s="364"/>
      <c r="R34" s="364"/>
      <c r="S34" s="364"/>
    </row>
    <row r="35" spans="1:19">
      <c r="A35" s="365">
        <v>44439</v>
      </c>
      <c r="B35" s="364">
        <v>348.3</v>
      </c>
      <c r="C35" s="364">
        <v>692.09</v>
      </c>
      <c r="D35" s="364">
        <v>26.86</v>
      </c>
      <c r="E35" s="363"/>
      <c r="G35" s="351"/>
      <c r="H35" s="351"/>
      <c r="O35" s="18"/>
      <c r="P35" s="365"/>
      <c r="Q35" s="364"/>
      <c r="R35" s="364"/>
      <c r="S35" s="364"/>
    </row>
    <row r="36" spans="1:19">
      <c r="A36" s="365">
        <v>44469</v>
      </c>
      <c r="B36" s="364">
        <v>139.6</v>
      </c>
      <c r="C36" s="364">
        <v>238.53</v>
      </c>
      <c r="D36" s="364">
        <v>26.74</v>
      </c>
      <c r="E36" s="363">
        <f>A36</f>
        <v>44469</v>
      </c>
      <c r="G36" s="351"/>
      <c r="H36" s="351"/>
      <c r="O36" s="18"/>
      <c r="P36" s="365"/>
      <c r="Q36" s="364"/>
      <c r="R36" s="364"/>
      <c r="S36" s="364"/>
    </row>
    <row r="37" spans="1:19">
      <c r="A37" s="350"/>
      <c r="B37" s="349"/>
      <c r="C37" s="315"/>
      <c r="D37" s="315"/>
      <c r="E37" s="363"/>
      <c r="F37" s="34"/>
      <c r="O37" s="18"/>
      <c r="P37" s="18"/>
      <c r="Q37" s="18"/>
    </row>
    <row r="38" spans="1:19">
      <c r="A38" s="350"/>
      <c r="B38" s="349"/>
      <c r="C38" s="315"/>
      <c r="D38" s="315"/>
      <c r="E38" s="363"/>
      <c r="O38" s="18"/>
      <c r="P38" s="18"/>
      <c r="Q38" s="18"/>
    </row>
    <row r="39" spans="1:19">
      <c r="A39" s="350"/>
      <c r="B39" s="349"/>
      <c r="C39" s="315"/>
      <c r="D39" s="315"/>
      <c r="E39" s="363"/>
      <c r="O39" s="18"/>
      <c r="P39" s="18"/>
      <c r="Q39" s="18"/>
    </row>
    <row r="40" spans="1:19">
      <c r="A40" s="350"/>
      <c r="B40" s="349"/>
      <c r="C40" s="315"/>
      <c r="D40" s="315"/>
      <c r="E40" s="363">
        <f>A40</f>
        <v>0</v>
      </c>
      <c r="O40" s="18"/>
      <c r="P40" s="18"/>
      <c r="Q40" s="18"/>
    </row>
    <row r="41" spans="1:19">
      <c r="E41" s="363"/>
    </row>
    <row r="42" spans="1:19">
      <c r="E42" s="363">
        <f>A30</f>
        <v>44286</v>
      </c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rgb="FF505050"/>
  </sheetPr>
  <dimension ref="A1:R55"/>
  <sheetViews>
    <sheetView showGridLines="0" zoomScaleNormal="100" workbookViewId="0"/>
  </sheetViews>
  <sheetFormatPr baseColWidth="10" defaultColWidth="9.5" defaultRowHeight="13"/>
  <cols>
    <col min="1" max="1" width="10.5" style="16" bestFit="1" customWidth="1"/>
    <col min="2" max="5" width="7.5" style="17" customWidth="1"/>
    <col min="6" max="16384" width="9.5" style="16"/>
  </cols>
  <sheetData>
    <row r="1" spans="1:15">
      <c r="A1" s="120" t="s">
        <v>22</v>
      </c>
      <c r="B1" s="680" t="str">
        <f>IF(Content!$E$1=1,B2,B3)</f>
        <v>REER, 12.2010 = 1</v>
      </c>
      <c r="C1" s="680" t="str">
        <f>IF(Content!$E$1=1,C2,C3)</f>
        <v>Previous forecast REER</v>
      </c>
      <c r="D1" s="680" t="str">
        <f>IF(Content!$E$1=1,D2,D3)</f>
        <v>NEER, 12.2010 = 1</v>
      </c>
      <c r="E1" s="680" t="str">
        <f>IF(Content!$E$1=1,E2,E3)</f>
        <v>UAH per USD, average, reverse order (RHS)</v>
      </c>
      <c r="F1" s="688" t="str">
        <f>IF(Content!$E$1=1,F2,F3)</f>
        <v>appreciation</v>
      </c>
      <c r="G1" s="680" t="str">
        <f>IF(Content!$E$1=1,G2,G3)</f>
        <v>Official exchange rate, hryvnia REER and NEER indices</v>
      </c>
    </row>
    <row r="2" spans="1:15" s="34" customFormat="1" hidden="1">
      <c r="B2" s="139" t="s">
        <v>1378</v>
      </c>
      <c r="C2" s="681" t="s">
        <v>610</v>
      </c>
      <c r="D2" s="139" t="s">
        <v>1379</v>
      </c>
      <c r="E2" s="139" t="s">
        <v>236</v>
      </c>
      <c r="F2" s="34" t="s">
        <v>132</v>
      </c>
      <c r="G2" s="34" t="s">
        <v>292</v>
      </c>
    </row>
    <row r="3" spans="1:15" s="34" customFormat="1" hidden="1">
      <c r="B3" s="139" t="s">
        <v>1380</v>
      </c>
      <c r="C3" s="682" t="s">
        <v>1381</v>
      </c>
      <c r="D3" s="139" t="s">
        <v>1382</v>
      </c>
      <c r="E3" s="139" t="s">
        <v>1383</v>
      </c>
      <c r="F3" s="34" t="s">
        <v>133</v>
      </c>
      <c r="G3" s="34" t="s">
        <v>293</v>
      </c>
    </row>
    <row r="4" spans="1:15">
      <c r="A4" s="683" t="s">
        <v>1384</v>
      </c>
      <c r="B4" s="41">
        <v>0.99</v>
      </c>
      <c r="C4" s="41"/>
      <c r="D4" s="41">
        <v>0.98</v>
      </c>
      <c r="E4" s="41">
        <v>7.95</v>
      </c>
      <c r="F4" s="681"/>
      <c r="M4" s="684"/>
      <c r="O4" s="121"/>
    </row>
    <row r="5" spans="1:15">
      <c r="A5" s="683" t="s">
        <v>1385</v>
      </c>
      <c r="B5" s="41">
        <v>0.97</v>
      </c>
      <c r="C5" s="41"/>
      <c r="D5" s="41">
        <v>0.95</v>
      </c>
      <c r="E5" s="41">
        <v>7.97</v>
      </c>
      <c r="F5" s="681"/>
      <c r="M5" s="684"/>
      <c r="O5" s="121"/>
    </row>
    <row r="6" spans="1:15">
      <c r="A6" s="683" t="s">
        <v>1386</v>
      </c>
      <c r="B6" s="41">
        <v>0.98</v>
      </c>
      <c r="C6" s="41"/>
      <c r="D6" s="41">
        <v>0.99</v>
      </c>
      <c r="E6" s="41">
        <v>7.97</v>
      </c>
      <c r="F6" s="681"/>
      <c r="M6" s="684"/>
      <c r="O6" s="121"/>
    </row>
    <row r="7" spans="1:15">
      <c r="A7" s="683" t="s">
        <v>1387</v>
      </c>
      <c r="B7" s="41">
        <v>1.03</v>
      </c>
      <c r="C7" s="41"/>
      <c r="D7" s="41">
        <v>1.06</v>
      </c>
      <c r="E7" s="41">
        <v>7.98</v>
      </c>
      <c r="F7" s="685" t="str">
        <f>A7</f>
        <v>IV.11</v>
      </c>
      <c r="M7" s="684"/>
      <c r="O7" s="121"/>
    </row>
    <row r="8" spans="1:15">
      <c r="A8" s="683" t="s">
        <v>1388</v>
      </c>
      <c r="B8" s="41">
        <v>1.01</v>
      </c>
      <c r="C8" s="41"/>
      <c r="D8" s="41">
        <v>1.05</v>
      </c>
      <c r="E8" s="41">
        <v>7.99</v>
      </c>
      <c r="F8" s="681"/>
      <c r="M8" s="684"/>
      <c r="O8" s="121"/>
    </row>
    <row r="9" spans="1:15">
      <c r="A9" s="683" t="s">
        <v>1389</v>
      </c>
      <c r="B9" s="41">
        <v>1.02</v>
      </c>
      <c r="C9" s="41"/>
      <c r="D9" s="41">
        <v>1.07</v>
      </c>
      <c r="E9" s="41">
        <v>7.99</v>
      </c>
      <c r="F9" s="681"/>
      <c r="M9" s="684"/>
      <c r="O9" s="121"/>
    </row>
    <row r="10" spans="1:15">
      <c r="A10" s="683" t="s">
        <v>1390</v>
      </c>
      <c r="B10" s="41">
        <v>1.01</v>
      </c>
      <c r="C10" s="41"/>
      <c r="D10" s="41">
        <v>1.08</v>
      </c>
      <c r="E10" s="41">
        <v>7.99</v>
      </c>
      <c r="F10" s="681"/>
      <c r="M10" s="684"/>
      <c r="O10" s="121"/>
    </row>
    <row r="11" spans="1:15">
      <c r="A11" s="683" t="s">
        <v>1391</v>
      </c>
      <c r="B11" s="41">
        <v>0.98</v>
      </c>
      <c r="C11" s="41"/>
      <c r="D11" s="41">
        <v>1.05</v>
      </c>
      <c r="E11" s="41">
        <v>7.99</v>
      </c>
      <c r="F11" s="685"/>
      <c r="M11" s="684"/>
      <c r="O11" s="121"/>
    </row>
    <row r="12" spans="1:15">
      <c r="A12" s="683" t="s">
        <v>1392</v>
      </c>
      <c r="B12" s="41">
        <v>0.96</v>
      </c>
      <c r="C12" s="41"/>
      <c r="D12" s="41">
        <v>1.05</v>
      </c>
      <c r="E12" s="41">
        <v>7.99</v>
      </c>
      <c r="F12" s="681"/>
      <c r="M12" s="684"/>
      <c r="O12" s="121"/>
    </row>
    <row r="13" spans="1:15">
      <c r="A13" s="683" t="s">
        <v>1393</v>
      </c>
      <c r="B13" s="41">
        <v>0.97</v>
      </c>
      <c r="C13" s="41"/>
      <c r="D13" s="41">
        <v>1.07</v>
      </c>
      <c r="E13" s="41">
        <v>7.99</v>
      </c>
      <c r="F13" s="681"/>
      <c r="M13" s="684"/>
      <c r="O13" s="121"/>
    </row>
    <row r="14" spans="1:15">
      <c r="A14" s="683" t="s">
        <v>1394</v>
      </c>
      <c r="B14" s="41">
        <v>0.97</v>
      </c>
      <c r="C14" s="41"/>
      <c r="D14" s="41">
        <v>1.0900000000000001</v>
      </c>
      <c r="E14" s="41">
        <v>7.99</v>
      </c>
      <c r="F14" s="681"/>
      <c r="M14" s="684"/>
      <c r="O14" s="121"/>
    </row>
    <row r="15" spans="1:15">
      <c r="A15" s="683" t="s">
        <v>1395</v>
      </c>
      <c r="B15" s="41">
        <v>0.95</v>
      </c>
      <c r="C15" s="41"/>
      <c r="D15" s="41">
        <v>1.07</v>
      </c>
      <c r="E15" s="41">
        <v>7.99</v>
      </c>
      <c r="F15" s="685" t="str">
        <f>A15</f>
        <v>IV.13</v>
      </c>
      <c r="M15" s="684"/>
      <c r="O15" s="121"/>
    </row>
    <row r="16" spans="1:15">
      <c r="A16" s="683" t="s">
        <v>1396</v>
      </c>
      <c r="B16" s="41">
        <v>0.91</v>
      </c>
      <c r="C16" s="41"/>
      <c r="D16" s="41">
        <v>1.02</v>
      </c>
      <c r="E16" s="41">
        <v>8.86</v>
      </c>
      <c r="F16" s="681"/>
      <c r="M16" s="684"/>
      <c r="O16" s="121"/>
    </row>
    <row r="17" spans="1:18">
      <c r="A17" s="683" t="s">
        <v>1397</v>
      </c>
      <c r="B17" s="41">
        <v>0.73</v>
      </c>
      <c r="C17" s="41"/>
      <c r="D17" s="41">
        <v>0.77</v>
      </c>
      <c r="E17" s="41">
        <v>11.7</v>
      </c>
      <c r="F17" s="681"/>
      <c r="M17" s="684"/>
      <c r="O17" s="121"/>
    </row>
    <row r="18" spans="1:18">
      <c r="A18" s="683" t="s">
        <v>1398</v>
      </c>
      <c r="B18" s="41">
        <v>0.72</v>
      </c>
      <c r="C18" s="41"/>
      <c r="D18" s="41">
        <v>0.74</v>
      </c>
      <c r="E18" s="41">
        <v>12.58</v>
      </c>
      <c r="F18" s="681"/>
      <c r="M18" s="684"/>
      <c r="O18" s="121"/>
    </row>
    <row r="19" spans="1:18">
      <c r="A19" s="683" t="s">
        <v>1399</v>
      </c>
      <c r="B19" s="41">
        <v>0.75</v>
      </c>
      <c r="C19" s="41"/>
      <c r="D19" s="41">
        <v>0.72</v>
      </c>
      <c r="E19" s="41">
        <v>14.43</v>
      </c>
      <c r="F19" s="681"/>
      <c r="G19" s="680" t="str">
        <f>IF(Content!$E$1=1,G20,G21)</f>
        <v>Source: IFS, NBU staff estimates.</v>
      </c>
      <c r="M19" s="684"/>
      <c r="O19" s="121"/>
    </row>
    <row r="20" spans="1:18">
      <c r="A20" s="683" t="s">
        <v>1400</v>
      </c>
      <c r="B20" s="41">
        <v>0.67</v>
      </c>
      <c r="C20" s="41"/>
      <c r="D20" s="41">
        <v>0.59</v>
      </c>
      <c r="E20" s="41">
        <v>21.12</v>
      </c>
      <c r="F20" s="681"/>
      <c r="G20" s="34" t="s">
        <v>234</v>
      </c>
      <c r="M20" s="684"/>
      <c r="O20" s="121"/>
    </row>
    <row r="21" spans="1:18">
      <c r="A21" s="683" t="s">
        <v>1401</v>
      </c>
      <c r="B21" s="41">
        <v>0.76</v>
      </c>
      <c r="C21" s="41"/>
      <c r="D21" s="41">
        <v>0.54</v>
      </c>
      <c r="E21" s="41">
        <v>21.61</v>
      </c>
      <c r="F21" s="681"/>
      <c r="G21" s="36" t="s">
        <v>235</v>
      </c>
      <c r="M21" s="684"/>
      <c r="O21" s="121"/>
    </row>
    <row r="22" spans="1:18">
      <c r="A22" s="683" t="s">
        <v>1402</v>
      </c>
      <c r="B22" s="41">
        <v>0.81</v>
      </c>
      <c r="C22" s="41"/>
      <c r="D22" s="41">
        <v>0.57999999999999996</v>
      </c>
      <c r="E22" s="41">
        <v>21.72</v>
      </c>
      <c r="F22" s="681"/>
      <c r="M22" s="684"/>
      <c r="O22" s="121"/>
    </row>
    <row r="23" spans="1:18">
      <c r="A23" s="683" t="s">
        <v>1403</v>
      </c>
      <c r="B23" s="41">
        <v>0.8</v>
      </c>
      <c r="C23" s="41"/>
      <c r="D23" s="41">
        <v>0.56999999999999995</v>
      </c>
      <c r="E23" s="41">
        <v>22.85</v>
      </c>
      <c r="F23" s="685" t="str">
        <f>A23</f>
        <v>IV.15</v>
      </c>
      <c r="M23" s="684"/>
      <c r="O23" s="121"/>
    </row>
    <row r="24" spans="1:18">
      <c r="A24" s="683" t="s">
        <v>1404</v>
      </c>
      <c r="B24" s="41">
        <v>0.76</v>
      </c>
      <c r="C24" s="41"/>
      <c r="D24" s="41">
        <v>0.53</v>
      </c>
      <c r="E24" s="41">
        <v>25.65</v>
      </c>
      <c r="F24" s="686"/>
      <c r="M24" s="683"/>
      <c r="O24" s="121"/>
      <c r="P24" s="121"/>
      <c r="Q24" s="121"/>
      <c r="R24" s="121"/>
    </row>
    <row r="25" spans="1:18">
      <c r="A25" s="683" t="s">
        <v>1405</v>
      </c>
      <c r="B25" s="41">
        <v>0.76</v>
      </c>
      <c r="C25" s="41"/>
      <c r="D25" s="41">
        <v>0.52</v>
      </c>
      <c r="E25" s="41">
        <v>25.26</v>
      </c>
      <c r="F25" s="686"/>
      <c r="M25" s="683"/>
      <c r="O25" s="121"/>
      <c r="P25" s="121"/>
      <c r="Q25" s="121"/>
      <c r="R25" s="121"/>
    </row>
    <row r="26" spans="1:18">
      <c r="A26" s="683" t="s">
        <v>1406</v>
      </c>
      <c r="B26" s="41">
        <v>0.75</v>
      </c>
      <c r="C26" s="41"/>
      <c r="D26" s="41">
        <v>0.52</v>
      </c>
      <c r="E26" s="41">
        <v>25.38</v>
      </c>
      <c r="F26" s="686"/>
      <c r="M26" s="683"/>
      <c r="O26" s="121"/>
      <c r="P26" s="121"/>
      <c r="Q26" s="121"/>
      <c r="R26" s="121"/>
    </row>
    <row r="27" spans="1:18">
      <c r="A27" s="683" t="s">
        <v>335</v>
      </c>
      <c r="B27" s="41">
        <v>0.79</v>
      </c>
      <c r="C27" s="41"/>
      <c r="D27" s="41">
        <v>0.52</v>
      </c>
      <c r="E27" s="41">
        <v>25.89</v>
      </c>
      <c r="F27" s="686"/>
      <c r="M27" s="683"/>
      <c r="O27" s="121"/>
      <c r="P27" s="121"/>
      <c r="Q27" s="121"/>
      <c r="R27" s="121"/>
    </row>
    <row r="28" spans="1:18">
      <c r="A28" s="683" t="s">
        <v>5</v>
      </c>
      <c r="B28" s="41">
        <v>0.78</v>
      </c>
      <c r="C28" s="41"/>
      <c r="D28" s="41">
        <v>0.5</v>
      </c>
      <c r="E28" s="41">
        <v>27.06</v>
      </c>
      <c r="F28" s="686"/>
      <c r="M28" s="683"/>
      <c r="O28" s="121"/>
      <c r="P28" s="121"/>
      <c r="Q28" s="121"/>
      <c r="R28" s="121"/>
    </row>
    <row r="29" spans="1:18">
      <c r="A29" s="683" t="s">
        <v>6</v>
      </c>
      <c r="B29" s="41">
        <v>0.8</v>
      </c>
      <c r="C29" s="41"/>
      <c r="D29" s="41">
        <v>0.5</v>
      </c>
      <c r="E29" s="41">
        <v>26.46</v>
      </c>
      <c r="F29" s="686"/>
      <c r="M29" s="683"/>
      <c r="O29" s="121"/>
      <c r="P29" s="121"/>
      <c r="Q29" s="121"/>
      <c r="R29" s="121"/>
    </row>
    <row r="30" spans="1:18">
      <c r="A30" s="683" t="s">
        <v>7</v>
      </c>
      <c r="B30" s="41">
        <v>0.81</v>
      </c>
      <c r="C30" s="41"/>
      <c r="D30" s="41">
        <v>0.49</v>
      </c>
      <c r="E30" s="41">
        <v>25.9</v>
      </c>
      <c r="F30" s="686"/>
      <c r="M30" s="683"/>
      <c r="O30" s="121"/>
      <c r="P30" s="121"/>
      <c r="Q30" s="121"/>
      <c r="R30" s="121"/>
    </row>
    <row r="31" spans="1:18">
      <c r="A31" s="683" t="s">
        <v>8</v>
      </c>
      <c r="B31" s="41">
        <v>0.8</v>
      </c>
      <c r="C31" s="41"/>
      <c r="D31" s="41">
        <v>0.48</v>
      </c>
      <c r="E31" s="41">
        <v>26.96</v>
      </c>
      <c r="F31" s="685" t="str">
        <f>A31</f>
        <v>IV.17</v>
      </c>
      <c r="M31" s="683"/>
      <c r="O31" s="121"/>
      <c r="P31" s="121"/>
      <c r="Q31" s="121"/>
      <c r="R31" s="121"/>
    </row>
    <row r="32" spans="1:18">
      <c r="A32" s="683" t="s">
        <v>9</v>
      </c>
      <c r="B32" s="41">
        <v>0.79</v>
      </c>
      <c r="C32" s="41"/>
      <c r="D32" s="41">
        <v>0.46</v>
      </c>
      <c r="E32" s="41">
        <v>27.32</v>
      </c>
      <c r="F32" s="686"/>
      <c r="M32" s="683"/>
      <c r="O32" s="121"/>
      <c r="P32" s="121"/>
      <c r="Q32" s="121"/>
      <c r="R32" s="121"/>
    </row>
    <row r="33" spans="1:18">
      <c r="A33" s="683" t="s">
        <v>10</v>
      </c>
      <c r="B33" s="41">
        <v>0.86</v>
      </c>
      <c r="C33" s="41"/>
      <c r="D33" s="41">
        <v>0.49</v>
      </c>
      <c r="E33" s="41">
        <v>26.18</v>
      </c>
      <c r="F33" s="686"/>
      <c r="M33" s="683"/>
      <c r="O33" s="121"/>
      <c r="P33" s="121"/>
      <c r="Q33" s="121"/>
      <c r="R33" s="121"/>
    </row>
    <row r="34" spans="1:18">
      <c r="A34" s="683" t="s">
        <v>11</v>
      </c>
      <c r="B34" s="41">
        <v>0.85</v>
      </c>
      <c r="C34" s="41"/>
      <c r="D34" s="41">
        <v>0.5</v>
      </c>
      <c r="E34" s="41">
        <v>27.35</v>
      </c>
      <c r="F34" s="686"/>
      <c r="M34" s="683"/>
      <c r="O34" s="121"/>
      <c r="P34" s="121"/>
      <c r="Q34" s="121"/>
      <c r="R34" s="121"/>
    </row>
    <row r="35" spans="1:18">
      <c r="A35" s="683" t="s">
        <v>39</v>
      </c>
      <c r="B35" s="41">
        <v>0.88</v>
      </c>
      <c r="C35" s="41"/>
      <c r="D35" s="41">
        <v>0.49</v>
      </c>
      <c r="E35" s="41">
        <v>27.95</v>
      </c>
      <c r="F35" s="686"/>
      <c r="M35" s="683"/>
      <c r="O35" s="121"/>
      <c r="P35" s="121"/>
      <c r="Q35" s="121"/>
      <c r="R35" s="121"/>
    </row>
    <row r="36" spans="1:18">
      <c r="A36" s="683" t="s">
        <v>50</v>
      </c>
      <c r="B36" s="41">
        <v>0.91</v>
      </c>
      <c r="C36" s="41"/>
      <c r="D36" s="41">
        <v>0.5</v>
      </c>
      <c r="E36" s="41">
        <v>27.31</v>
      </c>
      <c r="F36" s="686"/>
      <c r="M36" s="683"/>
      <c r="O36" s="121"/>
      <c r="P36" s="121"/>
      <c r="Q36" s="121"/>
      <c r="R36" s="121"/>
    </row>
    <row r="37" spans="1:18">
      <c r="A37" s="683" t="s">
        <v>51</v>
      </c>
      <c r="B37" s="41">
        <v>0.95</v>
      </c>
      <c r="C37" s="41"/>
      <c r="D37" s="41">
        <v>0.52</v>
      </c>
      <c r="E37" s="41">
        <v>26.56</v>
      </c>
      <c r="F37" s="686"/>
      <c r="M37" s="683"/>
      <c r="O37" s="121"/>
      <c r="P37" s="121"/>
      <c r="Q37" s="121"/>
      <c r="R37" s="121"/>
    </row>
    <row r="38" spans="1:18">
      <c r="A38" s="683" t="s">
        <v>52</v>
      </c>
      <c r="B38" s="41">
        <v>1</v>
      </c>
      <c r="C38" s="41"/>
      <c r="D38" s="41">
        <v>0.55000000000000004</v>
      </c>
      <c r="E38" s="41">
        <v>25.26</v>
      </c>
      <c r="F38" s="686"/>
      <c r="M38" s="683"/>
      <c r="O38" s="121"/>
      <c r="P38" s="121"/>
      <c r="Q38" s="121"/>
      <c r="R38" s="121"/>
    </row>
    <row r="39" spans="1:18">
      <c r="A39" s="683" t="s">
        <v>43</v>
      </c>
      <c r="B39" s="41">
        <v>1.04</v>
      </c>
      <c r="C39" s="41"/>
      <c r="D39" s="41">
        <v>0.56999999999999995</v>
      </c>
      <c r="E39" s="41">
        <v>24.26</v>
      </c>
      <c r="F39" s="685" t="str">
        <f>A39</f>
        <v>IV.19</v>
      </c>
      <c r="M39" s="683"/>
      <c r="O39" s="121"/>
      <c r="P39" s="121"/>
      <c r="Q39" s="121"/>
      <c r="R39" s="121"/>
    </row>
    <row r="40" spans="1:18">
      <c r="A40" s="683" t="s">
        <v>53</v>
      </c>
      <c r="B40" s="41">
        <v>1.01</v>
      </c>
      <c r="C40" s="41"/>
      <c r="D40" s="41">
        <v>0.56000000000000005</v>
      </c>
      <c r="E40" s="41">
        <v>25.05</v>
      </c>
      <c r="F40" s="686"/>
      <c r="M40" s="683"/>
      <c r="O40" s="121"/>
      <c r="P40" s="121"/>
      <c r="Q40" s="121"/>
      <c r="R40" s="121"/>
    </row>
    <row r="41" spans="1:18">
      <c r="A41" s="683" t="s">
        <v>54</v>
      </c>
      <c r="B41" s="41">
        <v>0.99</v>
      </c>
      <c r="C41" s="41"/>
      <c r="D41" s="41">
        <v>0.54</v>
      </c>
      <c r="E41" s="41">
        <v>26.91</v>
      </c>
      <c r="F41" s="686"/>
      <c r="M41" s="683"/>
      <c r="O41" s="121"/>
      <c r="P41" s="121"/>
      <c r="Q41" s="121"/>
      <c r="R41" s="121"/>
    </row>
    <row r="42" spans="1:18">
      <c r="A42" s="683" t="s">
        <v>55</v>
      </c>
      <c r="B42" s="41">
        <v>0.93</v>
      </c>
      <c r="C42" s="41"/>
      <c r="D42" s="41">
        <v>0.51</v>
      </c>
      <c r="E42" s="41">
        <v>27.6</v>
      </c>
      <c r="F42" s="686"/>
      <c r="M42" s="683"/>
      <c r="O42" s="121"/>
      <c r="P42" s="121"/>
      <c r="Q42" s="121"/>
      <c r="R42" s="121"/>
    </row>
    <row r="43" spans="1:18">
      <c r="A43" s="683" t="s">
        <v>47</v>
      </c>
      <c r="B43" s="41">
        <v>0.92</v>
      </c>
      <c r="C43" s="41"/>
      <c r="D43" s="41">
        <v>0.5</v>
      </c>
      <c r="E43" s="41">
        <v>28.27</v>
      </c>
      <c r="F43" s="686"/>
      <c r="M43" s="683"/>
      <c r="O43" s="121"/>
      <c r="P43" s="121"/>
      <c r="Q43" s="121"/>
      <c r="R43" s="121"/>
    </row>
    <row r="44" spans="1:18">
      <c r="A44" s="683" t="s">
        <v>90</v>
      </c>
      <c r="B44" s="41">
        <v>0.94</v>
      </c>
      <c r="C44" s="41"/>
      <c r="D44" s="41">
        <v>0.5</v>
      </c>
      <c r="E44" s="41">
        <v>27.97</v>
      </c>
      <c r="F44" s="686"/>
      <c r="M44" s="683"/>
      <c r="O44" s="121"/>
      <c r="P44" s="121"/>
      <c r="Q44" s="121"/>
      <c r="R44" s="121"/>
    </row>
    <row r="45" spans="1:18">
      <c r="A45" s="683" t="s">
        <v>91</v>
      </c>
      <c r="B45" s="41">
        <v>0.97</v>
      </c>
      <c r="C45" s="41">
        <v>0.97</v>
      </c>
      <c r="D45" s="41">
        <v>0.51</v>
      </c>
      <c r="E45" s="41">
        <v>27.59</v>
      </c>
      <c r="F45" s="686"/>
      <c r="M45" s="683"/>
      <c r="O45" s="121"/>
      <c r="P45" s="121"/>
      <c r="Q45" s="121"/>
      <c r="R45" s="121"/>
    </row>
    <row r="46" spans="1:18">
      <c r="A46" s="683" t="s">
        <v>92</v>
      </c>
      <c r="B46" s="41">
        <v>1</v>
      </c>
      <c r="C46" s="41">
        <v>0.98</v>
      </c>
      <c r="D46" s="41">
        <v>0.53</v>
      </c>
      <c r="E46" s="41">
        <v>26.91</v>
      </c>
      <c r="F46" s="686"/>
      <c r="M46" s="683"/>
      <c r="O46" s="121"/>
      <c r="P46" s="121"/>
      <c r="Q46" s="121"/>
      <c r="R46" s="121"/>
    </row>
    <row r="47" spans="1:18">
      <c r="A47" s="683" t="s">
        <v>93</v>
      </c>
      <c r="B47" s="41">
        <v>1.02</v>
      </c>
      <c r="C47" s="41">
        <v>1</v>
      </c>
      <c r="D47" s="41"/>
      <c r="E47" s="41"/>
      <c r="F47" s="685" t="str">
        <f>A47</f>
        <v>IV.21</v>
      </c>
      <c r="M47" s="683"/>
      <c r="O47" s="121"/>
      <c r="P47" s="121"/>
      <c r="Q47" s="121"/>
      <c r="R47" s="121"/>
    </row>
    <row r="48" spans="1:18">
      <c r="A48" s="683" t="s">
        <v>190</v>
      </c>
      <c r="B48" s="41">
        <v>1.06</v>
      </c>
      <c r="C48" s="41">
        <v>1.04</v>
      </c>
      <c r="D48" s="41"/>
      <c r="E48" s="41"/>
      <c r="F48" s="686"/>
      <c r="M48" s="683"/>
      <c r="O48" s="121"/>
      <c r="P48" s="121"/>
      <c r="Q48" s="121"/>
      <c r="R48" s="121"/>
    </row>
    <row r="49" spans="1:18">
      <c r="A49" s="683" t="s">
        <v>191</v>
      </c>
      <c r="B49" s="41">
        <v>1.07</v>
      </c>
      <c r="C49" s="41">
        <v>1.05</v>
      </c>
      <c r="D49" s="41"/>
      <c r="E49" s="41"/>
      <c r="F49" s="686"/>
      <c r="M49" s="683"/>
      <c r="O49" s="121"/>
      <c r="P49" s="121"/>
      <c r="Q49" s="121"/>
      <c r="R49" s="121"/>
    </row>
    <row r="50" spans="1:18">
      <c r="A50" s="683" t="s">
        <v>192</v>
      </c>
      <c r="B50" s="41">
        <v>1.06</v>
      </c>
      <c r="C50" s="41">
        <v>1.04</v>
      </c>
      <c r="D50" s="41"/>
      <c r="E50" s="41"/>
      <c r="F50" s="687"/>
      <c r="M50" s="683"/>
      <c r="O50" s="121"/>
      <c r="P50" s="121"/>
      <c r="Q50" s="121"/>
      <c r="R50" s="121"/>
    </row>
    <row r="51" spans="1:18">
      <c r="A51" s="683" t="s">
        <v>193</v>
      </c>
      <c r="B51" s="41">
        <v>1.06</v>
      </c>
      <c r="C51" s="41">
        <v>1.04</v>
      </c>
      <c r="D51" s="41"/>
      <c r="E51" s="41"/>
      <c r="F51" s="687"/>
      <c r="M51" s="683"/>
      <c r="O51" s="121"/>
      <c r="P51" s="121"/>
      <c r="Q51" s="121"/>
      <c r="R51" s="121"/>
    </row>
    <row r="52" spans="1:18">
      <c r="A52" s="683" t="s">
        <v>264</v>
      </c>
      <c r="B52" s="41">
        <v>1.07</v>
      </c>
      <c r="C52" s="41">
        <v>1.06</v>
      </c>
      <c r="D52" s="41"/>
      <c r="E52" s="41"/>
      <c r="F52" s="687"/>
      <c r="M52" s="683"/>
      <c r="O52" s="121"/>
      <c r="P52" s="121"/>
      <c r="Q52" s="121"/>
      <c r="R52" s="121"/>
    </row>
    <row r="53" spans="1:18">
      <c r="A53" s="683" t="s">
        <v>262</v>
      </c>
      <c r="B53" s="41">
        <v>1.08</v>
      </c>
      <c r="C53" s="41">
        <v>1.07</v>
      </c>
      <c r="D53" s="41"/>
      <c r="E53" s="41"/>
      <c r="F53" s="34"/>
      <c r="O53" s="121"/>
      <c r="P53" s="121"/>
      <c r="Q53" s="121"/>
      <c r="R53" s="121"/>
    </row>
    <row r="54" spans="1:18">
      <c r="A54" s="683" t="s">
        <v>265</v>
      </c>
      <c r="B54" s="41">
        <v>1.07</v>
      </c>
      <c r="C54" s="41">
        <v>1.05</v>
      </c>
      <c r="D54" s="41"/>
      <c r="E54" s="41"/>
      <c r="F54" s="34"/>
      <c r="O54" s="121"/>
    </row>
    <row r="55" spans="1:18">
      <c r="A55" s="683" t="s">
        <v>263</v>
      </c>
      <c r="B55" s="41">
        <v>1.07</v>
      </c>
      <c r="C55" s="41">
        <v>1.05</v>
      </c>
      <c r="D55" s="41"/>
      <c r="E55" s="41"/>
      <c r="F55" s="685" t="str">
        <f>A55</f>
        <v>IV.23</v>
      </c>
      <c r="O55" s="121"/>
    </row>
  </sheetData>
  <hyperlinks>
    <hyperlink ref="A1" location="Content!A1" display="&lt;&lt;" xr:uid="{00000000-0004-0000-4E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theme="8"/>
  </sheetPr>
  <dimension ref="A1:V69"/>
  <sheetViews>
    <sheetView zoomScaleNormal="110" workbookViewId="0"/>
  </sheetViews>
  <sheetFormatPr baseColWidth="10" defaultColWidth="9.5" defaultRowHeight="13"/>
  <cols>
    <col min="1" max="1" width="9.5" style="184"/>
    <col min="2" max="5" width="9.5" style="184" customWidth="1"/>
    <col min="6" max="6" width="9.5" style="138" customWidth="1"/>
    <col min="7" max="16384" width="9.5" style="184"/>
  </cols>
  <sheetData>
    <row r="1" spans="1:21" s="186" customFormat="1">
      <c r="A1" s="185" t="s">
        <v>22</v>
      </c>
      <c r="B1" s="369" t="str">
        <f>IF(Content!$E$1=1,B2,B3)</f>
        <v xml:space="preserve">NFC demand deposits  </v>
      </c>
      <c r="C1" s="369" t="str">
        <f>IF(Content!$E$1=1,C2,C3)</f>
        <v xml:space="preserve">NFC term deposits </v>
      </c>
      <c r="D1" s="369" t="str">
        <f>IF(Content!$E$1=1,D2,D3)</f>
        <v>HH demand deposits</v>
      </c>
      <c r="E1" s="369" t="str">
        <f>IF(Content!$E$1=1,E2,E3)</f>
        <v>HH term deposits</v>
      </c>
      <c r="F1" s="389"/>
      <c r="G1" s="369" t="str">
        <f>IF(Content!$E$1=1,G2,G3)</f>
        <v>Hryvnia deposits, 12.2018 = 100</v>
      </c>
    </row>
    <row r="2" spans="1:21" s="138" customFormat="1" hidden="1">
      <c r="A2" s="388"/>
      <c r="B2" s="387" t="s">
        <v>282</v>
      </c>
      <c r="C2" s="387" t="s">
        <v>283</v>
      </c>
      <c r="D2" s="387" t="s">
        <v>284</v>
      </c>
      <c r="E2" s="387" t="s">
        <v>285</v>
      </c>
      <c r="F2" s="387"/>
      <c r="G2" s="389" t="s">
        <v>632</v>
      </c>
      <c r="N2" s="385"/>
    </row>
    <row r="3" spans="1:21" s="138" customFormat="1" hidden="1">
      <c r="A3" s="388"/>
      <c r="B3" s="387" t="s">
        <v>289</v>
      </c>
      <c r="C3" s="387" t="s">
        <v>290</v>
      </c>
      <c r="D3" s="387" t="s">
        <v>294</v>
      </c>
      <c r="E3" s="387" t="s">
        <v>295</v>
      </c>
      <c r="F3" s="387"/>
      <c r="G3" s="306" t="s">
        <v>642</v>
      </c>
      <c r="H3" s="386"/>
      <c r="I3" s="385"/>
      <c r="J3" s="385"/>
      <c r="K3" s="385"/>
      <c r="N3" s="385"/>
    </row>
    <row r="4" spans="1:21" s="334" customFormat="1">
      <c r="A4" s="380">
        <v>43466</v>
      </c>
      <c r="B4" s="382">
        <v>103.6</v>
      </c>
      <c r="C4" s="382">
        <v>88.6</v>
      </c>
      <c r="D4" s="382">
        <v>97.1</v>
      </c>
      <c r="E4" s="382">
        <v>102.4</v>
      </c>
      <c r="F4" s="372" t="str">
        <f>TEXT(A4,"mm.yy")</f>
        <v>01.19</v>
      </c>
      <c r="G4" s="384"/>
      <c r="H4" s="368"/>
      <c r="I4" s="368"/>
      <c r="J4" s="368"/>
      <c r="K4" s="368"/>
      <c r="N4" s="368"/>
      <c r="Q4" s="380"/>
      <c r="R4" s="292"/>
      <c r="S4" s="292"/>
      <c r="T4" s="292"/>
      <c r="U4" s="292"/>
    </row>
    <row r="5" spans="1:21" s="334" customFormat="1">
      <c r="A5" s="380">
        <v>43497</v>
      </c>
      <c r="B5" s="382">
        <v>102.2</v>
      </c>
      <c r="C5" s="382">
        <v>93.1</v>
      </c>
      <c r="D5" s="382">
        <v>98.7</v>
      </c>
      <c r="E5" s="382">
        <v>103.9</v>
      </c>
      <c r="F5" s="387"/>
      <c r="G5" s="384"/>
      <c r="H5" s="368"/>
      <c r="I5" s="368"/>
      <c r="J5" s="368"/>
      <c r="K5" s="368"/>
      <c r="N5" s="368"/>
      <c r="Q5" s="380"/>
      <c r="R5" s="292"/>
      <c r="S5" s="292"/>
      <c r="T5" s="292"/>
      <c r="U5" s="292"/>
    </row>
    <row r="6" spans="1:21" s="334" customFormat="1">
      <c r="A6" s="380">
        <v>43525</v>
      </c>
      <c r="B6" s="382">
        <v>98.1</v>
      </c>
      <c r="C6" s="382">
        <v>92.4</v>
      </c>
      <c r="D6" s="382">
        <v>100.5</v>
      </c>
      <c r="E6" s="382">
        <v>104.2</v>
      </c>
      <c r="F6" s="387"/>
      <c r="G6" s="384"/>
      <c r="H6" s="368"/>
      <c r="I6" s="368"/>
      <c r="J6" s="368"/>
      <c r="K6" s="368"/>
      <c r="N6" s="368"/>
      <c r="Q6" s="380"/>
      <c r="R6" s="292"/>
      <c r="S6" s="292"/>
      <c r="T6" s="292"/>
      <c r="U6" s="292"/>
    </row>
    <row r="7" spans="1:21" s="334" customFormat="1">
      <c r="A7" s="380">
        <v>43556</v>
      </c>
      <c r="B7" s="382">
        <v>96.7</v>
      </c>
      <c r="C7" s="382">
        <v>96.9</v>
      </c>
      <c r="D7" s="382">
        <v>104.4</v>
      </c>
      <c r="E7" s="382">
        <v>104.7</v>
      </c>
      <c r="F7" s="387"/>
      <c r="G7" s="384"/>
      <c r="H7" s="368"/>
      <c r="I7" s="368"/>
      <c r="J7" s="368"/>
      <c r="K7" s="368"/>
      <c r="N7" s="368"/>
      <c r="Q7" s="380"/>
      <c r="R7" s="292"/>
      <c r="S7" s="292"/>
      <c r="T7" s="292"/>
      <c r="U7" s="292"/>
    </row>
    <row r="8" spans="1:21" s="334" customFormat="1">
      <c r="A8" s="380">
        <v>43586</v>
      </c>
      <c r="B8" s="382">
        <v>98.9</v>
      </c>
      <c r="C8" s="382">
        <v>97.6</v>
      </c>
      <c r="D8" s="382">
        <v>98.6</v>
      </c>
      <c r="E8" s="382">
        <v>104.8</v>
      </c>
      <c r="F8" s="387"/>
      <c r="G8" s="384"/>
      <c r="H8" s="368"/>
      <c r="I8" s="368"/>
      <c r="J8" s="368"/>
      <c r="K8" s="368"/>
      <c r="N8" s="368"/>
      <c r="Q8" s="380"/>
      <c r="R8" s="292"/>
      <c r="S8" s="292"/>
      <c r="T8" s="292"/>
      <c r="U8" s="292"/>
    </row>
    <row r="9" spans="1:21" s="334" customFormat="1">
      <c r="A9" s="380">
        <v>43617</v>
      </c>
      <c r="B9" s="382">
        <v>97.4</v>
      </c>
      <c r="C9" s="382">
        <v>94.9</v>
      </c>
      <c r="D9" s="382">
        <v>111.4</v>
      </c>
      <c r="E9" s="382">
        <v>105.1</v>
      </c>
      <c r="F9" s="387"/>
      <c r="G9" s="384"/>
      <c r="H9" s="368"/>
      <c r="I9" s="368"/>
      <c r="J9" s="368"/>
      <c r="K9" s="368"/>
      <c r="N9" s="368"/>
      <c r="Q9" s="380"/>
      <c r="R9" s="292"/>
      <c r="S9" s="292"/>
      <c r="T9" s="292"/>
      <c r="U9" s="292"/>
    </row>
    <row r="10" spans="1:21" s="334" customFormat="1">
      <c r="A10" s="380">
        <v>43647</v>
      </c>
      <c r="B10" s="382">
        <v>102.4</v>
      </c>
      <c r="C10" s="382">
        <v>95.9</v>
      </c>
      <c r="D10" s="382">
        <v>105.6</v>
      </c>
      <c r="E10" s="382">
        <v>105.6</v>
      </c>
      <c r="F10" s="387"/>
      <c r="G10" s="384"/>
      <c r="H10" s="368"/>
      <c r="I10" s="368"/>
      <c r="J10" s="368"/>
      <c r="K10" s="368"/>
      <c r="N10" s="368"/>
      <c r="Q10" s="380"/>
      <c r="R10" s="292"/>
      <c r="S10" s="292"/>
      <c r="T10" s="292"/>
      <c r="U10" s="292"/>
    </row>
    <row r="11" spans="1:21" s="334" customFormat="1">
      <c r="A11" s="380">
        <v>43678</v>
      </c>
      <c r="B11" s="382">
        <v>98</v>
      </c>
      <c r="C11" s="382">
        <v>94.4</v>
      </c>
      <c r="D11" s="382">
        <v>107.1</v>
      </c>
      <c r="E11" s="382">
        <v>106.5</v>
      </c>
      <c r="F11" s="387"/>
      <c r="G11" s="384"/>
      <c r="H11" s="368"/>
      <c r="I11" s="368"/>
      <c r="J11" s="368"/>
      <c r="K11" s="368"/>
      <c r="N11" s="368"/>
      <c r="Q11" s="380"/>
      <c r="R11" s="292"/>
      <c r="S11" s="292"/>
      <c r="T11" s="292"/>
      <c r="U11" s="292"/>
    </row>
    <row r="12" spans="1:21" s="334" customFormat="1">
      <c r="A12" s="380">
        <v>43709</v>
      </c>
      <c r="B12" s="382">
        <v>104</v>
      </c>
      <c r="C12" s="382">
        <v>99.1</v>
      </c>
      <c r="D12" s="382">
        <v>107.3</v>
      </c>
      <c r="E12" s="382">
        <v>108.2</v>
      </c>
      <c r="F12" s="387"/>
      <c r="G12" s="384"/>
      <c r="H12" s="368"/>
      <c r="I12" s="368"/>
      <c r="J12" s="368"/>
      <c r="K12" s="368"/>
      <c r="N12" s="368"/>
      <c r="Q12" s="380"/>
      <c r="R12" s="292"/>
      <c r="S12" s="292"/>
      <c r="T12" s="292"/>
      <c r="U12" s="292"/>
    </row>
    <row r="13" spans="1:21" s="334" customFormat="1">
      <c r="A13" s="380">
        <v>43739</v>
      </c>
      <c r="B13" s="382">
        <v>105.3</v>
      </c>
      <c r="C13" s="382">
        <v>97</v>
      </c>
      <c r="D13" s="382">
        <v>108.8</v>
      </c>
      <c r="E13" s="382">
        <v>109.9</v>
      </c>
      <c r="F13" s="387"/>
      <c r="G13" s="384"/>
      <c r="H13" s="368"/>
      <c r="I13" s="368"/>
      <c r="J13" s="368"/>
      <c r="K13" s="368"/>
      <c r="N13" s="368"/>
      <c r="Q13" s="380"/>
      <c r="R13" s="292"/>
      <c r="S13" s="292"/>
      <c r="T13" s="292"/>
      <c r="U13" s="292"/>
    </row>
    <row r="14" spans="1:21" s="334" customFormat="1">
      <c r="A14" s="380">
        <v>43770</v>
      </c>
      <c r="B14" s="382">
        <v>103.5</v>
      </c>
      <c r="C14" s="382">
        <v>93.1</v>
      </c>
      <c r="D14" s="382">
        <v>113.7</v>
      </c>
      <c r="E14" s="382">
        <v>112.5</v>
      </c>
      <c r="F14" s="387"/>
      <c r="G14" s="384"/>
      <c r="H14" s="368"/>
      <c r="I14" s="368"/>
      <c r="J14" s="368"/>
      <c r="K14" s="368"/>
      <c r="N14" s="368"/>
      <c r="Q14" s="380"/>
      <c r="R14" s="292"/>
      <c r="S14" s="292"/>
      <c r="T14" s="292"/>
      <c r="U14" s="292"/>
    </row>
    <row r="15" spans="1:21" s="334" customFormat="1">
      <c r="A15" s="380">
        <v>43800</v>
      </c>
      <c r="B15" s="382">
        <v>130.4</v>
      </c>
      <c r="C15" s="382">
        <v>101.5</v>
      </c>
      <c r="D15" s="382">
        <v>119</v>
      </c>
      <c r="E15" s="382">
        <v>115.5</v>
      </c>
      <c r="F15" s="387"/>
      <c r="G15" s="384"/>
      <c r="H15" s="368"/>
      <c r="I15" s="368"/>
      <c r="J15" s="368"/>
      <c r="K15" s="368"/>
      <c r="N15" s="368"/>
      <c r="Q15" s="380"/>
      <c r="R15" s="292"/>
      <c r="S15" s="292"/>
      <c r="T15" s="292"/>
      <c r="U15" s="292"/>
    </row>
    <row r="16" spans="1:21" s="334" customFormat="1">
      <c r="A16" s="380">
        <v>43831</v>
      </c>
      <c r="B16" s="382">
        <v>131.4</v>
      </c>
      <c r="C16" s="382">
        <v>105</v>
      </c>
      <c r="D16" s="382">
        <v>117</v>
      </c>
      <c r="E16" s="382">
        <v>118.8</v>
      </c>
      <c r="F16" s="372" t="str">
        <f>TEXT(A16,"mm.yy")</f>
        <v>01.20</v>
      </c>
      <c r="G16" s="384"/>
      <c r="H16" s="368"/>
      <c r="I16" s="368"/>
      <c r="J16" s="368"/>
      <c r="K16" s="368"/>
      <c r="N16" s="368"/>
      <c r="Q16" s="380"/>
      <c r="R16" s="292"/>
      <c r="S16" s="292"/>
      <c r="T16" s="292"/>
      <c r="U16" s="292"/>
    </row>
    <row r="17" spans="1:22" s="334" customFormat="1">
      <c r="A17" s="380">
        <v>43862</v>
      </c>
      <c r="B17" s="382">
        <v>130</v>
      </c>
      <c r="C17" s="382">
        <v>104.9</v>
      </c>
      <c r="D17" s="382">
        <v>121</v>
      </c>
      <c r="E17" s="382">
        <v>122.2</v>
      </c>
      <c r="F17" s="387"/>
      <c r="G17" s="283" t="str">
        <f>IF(Content!$E$1=1,G18,G19)</f>
        <v>Source: NBU.</v>
      </c>
      <c r="H17" s="368"/>
      <c r="I17" s="368"/>
      <c r="J17" s="368"/>
      <c r="K17" s="368"/>
      <c r="N17" s="368"/>
      <c r="Q17" s="380"/>
      <c r="R17" s="292"/>
      <c r="S17" s="292"/>
      <c r="T17" s="292"/>
      <c r="U17" s="292"/>
    </row>
    <row r="18" spans="1:22" s="334" customFormat="1">
      <c r="A18" s="380">
        <v>43891</v>
      </c>
      <c r="B18" s="382">
        <v>116.5</v>
      </c>
      <c r="C18" s="382">
        <v>103.6</v>
      </c>
      <c r="D18" s="382">
        <v>121.1</v>
      </c>
      <c r="E18" s="382">
        <v>120.1</v>
      </c>
      <c r="F18" s="387"/>
      <c r="G18" s="176" t="s">
        <v>17</v>
      </c>
      <c r="H18" s="368"/>
      <c r="I18" s="368"/>
      <c r="J18" s="368"/>
      <c r="K18" s="368"/>
      <c r="N18" s="368"/>
      <c r="Q18" s="380"/>
      <c r="R18" s="292"/>
      <c r="S18" s="292"/>
      <c r="T18" s="292"/>
      <c r="U18" s="292"/>
    </row>
    <row r="19" spans="1:22" s="334" customFormat="1">
      <c r="A19" s="380">
        <v>43922</v>
      </c>
      <c r="B19" s="382">
        <v>116.1</v>
      </c>
      <c r="C19" s="382">
        <v>104.3</v>
      </c>
      <c r="D19" s="382">
        <v>138</v>
      </c>
      <c r="E19" s="382">
        <v>119.5</v>
      </c>
      <c r="F19" s="387"/>
      <c r="G19" s="176" t="s">
        <v>18</v>
      </c>
      <c r="H19" s="368"/>
      <c r="I19" s="368"/>
      <c r="J19" s="368"/>
      <c r="K19" s="368"/>
      <c r="N19" s="368"/>
      <c r="Q19" s="380"/>
      <c r="R19" s="292"/>
      <c r="S19" s="292"/>
      <c r="T19" s="292"/>
      <c r="U19" s="292"/>
    </row>
    <row r="20" spans="1:22" s="334" customFormat="1">
      <c r="A20" s="380">
        <v>43952</v>
      </c>
      <c r="B20" s="382">
        <v>114.9</v>
      </c>
      <c r="C20" s="382">
        <v>118.4</v>
      </c>
      <c r="D20" s="382">
        <v>141.4</v>
      </c>
      <c r="E20" s="382">
        <v>120.3</v>
      </c>
      <c r="F20" s="387"/>
      <c r="G20" s="384"/>
      <c r="H20" s="368"/>
      <c r="I20" s="368"/>
      <c r="J20" s="368"/>
      <c r="K20" s="368"/>
      <c r="N20" s="368"/>
      <c r="Q20" s="380"/>
      <c r="R20" s="292"/>
      <c r="S20" s="292"/>
      <c r="T20" s="292"/>
      <c r="U20" s="292"/>
    </row>
    <row r="21" spans="1:22" s="334" customFormat="1">
      <c r="A21" s="380">
        <v>43983</v>
      </c>
      <c r="B21" s="382">
        <v>119.6</v>
      </c>
      <c r="C21" s="382">
        <v>124.3</v>
      </c>
      <c r="D21" s="382">
        <v>148.1</v>
      </c>
      <c r="E21" s="382">
        <v>121.8</v>
      </c>
      <c r="F21" s="387"/>
      <c r="G21" s="384"/>
      <c r="H21" s="368"/>
      <c r="I21" s="368"/>
      <c r="J21" s="368"/>
      <c r="K21" s="368"/>
      <c r="N21" s="368"/>
      <c r="Q21" s="380"/>
      <c r="R21" s="292"/>
      <c r="S21" s="292"/>
      <c r="T21" s="292"/>
      <c r="U21" s="292"/>
    </row>
    <row r="22" spans="1:22" s="334" customFormat="1">
      <c r="A22" s="380">
        <v>44013</v>
      </c>
      <c r="B22" s="382">
        <v>123.6</v>
      </c>
      <c r="C22" s="382">
        <v>135</v>
      </c>
      <c r="D22" s="382">
        <v>148.69999999999999</v>
      </c>
      <c r="E22" s="382">
        <v>121.4</v>
      </c>
      <c r="F22" s="387"/>
      <c r="G22" s="384"/>
      <c r="H22" s="368"/>
      <c r="I22" s="368"/>
      <c r="J22" s="368"/>
      <c r="K22" s="368"/>
      <c r="N22" s="368"/>
      <c r="Q22" s="380"/>
      <c r="R22" s="292"/>
      <c r="S22" s="292"/>
      <c r="T22" s="292"/>
      <c r="U22" s="292"/>
    </row>
    <row r="23" spans="1:22" s="334" customFormat="1">
      <c r="A23" s="380">
        <v>44044</v>
      </c>
      <c r="B23" s="382">
        <v>128.19999999999999</v>
      </c>
      <c r="C23" s="382">
        <v>137</v>
      </c>
      <c r="D23" s="382">
        <v>148.9</v>
      </c>
      <c r="E23" s="382">
        <v>121.1</v>
      </c>
      <c r="F23" s="387"/>
      <c r="G23" s="384"/>
      <c r="H23" s="368"/>
      <c r="I23" s="368"/>
      <c r="J23" s="368"/>
      <c r="K23" s="368"/>
      <c r="N23" s="368"/>
      <c r="Q23" s="380"/>
      <c r="R23" s="292"/>
      <c r="S23" s="292"/>
      <c r="T23" s="292"/>
      <c r="U23" s="292"/>
    </row>
    <row r="24" spans="1:22" s="334" customFormat="1">
      <c r="A24" s="380">
        <v>44075</v>
      </c>
      <c r="B24" s="382">
        <v>133.4</v>
      </c>
      <c r="C24" s="382">
        <v>144</v>
      </c>
      <c r="D24" s="382">
        <v>153.4</v>
      </c>
      <c r="E24" s="382">
        <v>121.8</v>
      </c>
      <c r="F24" s="387"/>
      <c r="G24" s="384"/>
      <c r="H24" s="368"/>
      <c r="I24" s="368"/>
      <c r="J24" s="368"/>
      <c r="K24" s="368"/>
      <c r="N24" s="368"/>
      <c r="Q24" s="380"/>
      <c r="R24" s="292"/>
      <c r="S24" s="292"/>
      <c r="T24" s="292"/>
      <c r="U24" s="292"/>
    </row>
    <row r="25" spans="1:22" s="334" customFormat="1">
      <c r="A25" s="380">
        <v>44105</v>
      </c>
      <c r="B25" s="382">
        <v>140.80000000000001</v>
      </c>
      <c r="C25" s="382">
        <v>147.4</v>
      </c>
      <c r="D25" s="382">
        <v>157.30000000000001</v>
      </c>
      <c r="E25" s="382">
        <v>122.7</v>
      </c>
      <c r="F25" s="387"/>
      <c r="G25" s="384"/>
      <c r="H25" s="368"/>
      <c r="I25" s="368"/>
      <c r="J25" s="368"/>
      <c r="K25" s="368"/>
      <c r="N25" s="368"/>
      <c r="Q25" s="380"/>
      <c r="R25" s="292"/>
      <c r="S25" s="292"/>
      <c r="T25" s="292"/>
      <c r="U25" s="292"/>
    </row>
    <row r="26" spans="1:22" s="334" customFormat="1">
      <c r="A26" s="380">
        <v>44136</v>
      </c>
      <c r="B26" s="382">
        <v>144.4</v>
      </c>
      <c r="C26" s="382">
        <v>135.80000000000001</v>
      </c>
      <c r="D26" s="382">
        <v>160.9</v>
      </c>
      <c r="E26" s="382">
        <v>122.8</v>
      </c>
      <c r="F26" s="387"/>
      <c r="G26" s="384"/>
      <c r="H26" s="368"/>
      <c r="I26" s="368"/>
      <c r="J26" s="368"/>
      <c r="K26" s="368"/>
      <c r="N26" s="368"/>
      <c r="Q26" s="380"/>
      <c r="R26" s="292"/>
      <c r="S26" s="292"/>
      <c r="T26" s="292"/>
      <c r="U26" s="292"/>
    </row>
    <row r="27" spans="1:22" s="334" customFormat="1">
      <c r="A27" s="380">
        <v>44166</v>
      </c>
      <c r="B27" s="382">
        <v>166</v>
      </c>
      <c r="C27" s="382">
        <v>155.5</v>
      </c>
      <c r="D27" s="382">
        <v>176.9</v>
      </c>
      <c r="E27" s="382">
        <v>123.7</v>
      </c>
      <c r="F27" s="387"/>
      <c r="G27" s="384"/>
      <c r="H27" s="368"/>
      <c r="I27" s="368"/>
      <c r="J27" s="368"/>
      <c r="K27" s="368"/>
      <c r="N27" s="368"/>
      <c r="Q27" s="380"/>
      <c r="R27" s="292"/>
      <c r="S27" s="292"/>
      <c r="T27" s="292"/>
      <c r="U27" s="292"/>
    </row>
    <row r="28" spans="1:22" s="186" customFormat="1">
      <c r="A28" s="380">
        <v>44197</v>
      </c>
      <c r="B28" s="382">
        <v>157</v>
      </c>
      <c r="C28" s="382">
        <v>156.1</v>
      </c>
      <c r="D28" s="382">
        <v>173.7</v>
      </c>
      <c r="E28" s="382">
        <v>125.1</v>
      </c>
      <c r="F28" s="372" t="str">
        <f>TEXT(A28,"mm.yy")</f>
        <v>01.21</v>
      </c>
      <c r="G28" s="383"/>
      <c r="P28" s="187"/>
      <c r="Q28" s="380"/>
      <c r="R28" s="292"/>
      <c r="S28" s="292"/>
      <c r="T28" s="292"/>
      <c r="U28" s="292"/>
      <c r="V28" s="378"/>
    </row>
    <row r="29" spans="1:22">
      <c r="A29" s="380">
        <v>44228</v>
      </c>
      <c r="B29" s="382">
        <v>158.1</v>
      </c>
      <c r="C29" s="382">
        <v>151.4</v>
      </c>
      <c r="D29" s="382">
        <v>176.4</v>
      </c>
      <c r="E29" s="382">
        <v>127.1</v>
      </c>
      <c r="F29" s="377"/>
      <c r="G29" s="334"/>
      <c r="H29" s="334"/>
      <c r="I29" s="334"/>
      <c r="P29" s="188"/>
      <c r="Q29" s="380"/>
      <c r="R29" s="292"/>
      <c r="S29" s="292"/>
      <c r="T29" s="292"/>
      <c r="U29" s="292"/>
      <c r="V29" s="378"/>
    </row>
    <row r="30" spans="1:22">
      <c r="A30" s="380">
        <v>44256</v>
      </c>
      <c r="B30" s="382">
        <v>160.5</v>
      </c>
      <c r="C30" s="382">
        <v>152.19999999999999</v>
      </c>
      <c r="D30" s="382">
        <v>176.7</v>
      </c>
      <c r="E30" s="382">
        <v>128.19999999999999</v>
      </c>
      <c r="F30" s="377"/>
      <c r="G30" s="334"/>
      <c r="H30" s="334"/>
      <c r="I30" s="334"/>
      <c r="P30" s="188"/>
      <c r="Q30" s="380"/>
      <c r="R30" s="292"/>
      <c r="S30" s="292"/>
      <c r="T30" s="292"/>
      <c r="U30" s="292"/>
      <c r="V30" s="378"/>
    </row>
    <row r="31" spans="1:22">
      <c r="A31" s="380">
        <v>44287</v>
      </c>
      <c r="B31" s="382">
        <v>159</v>
      </c>
      <c r="C31" s="382">
        <v>154.6</v>
      </c>
      <c r="D31" s="382">
        <v>185.3</v>
      </c>
      <c r="E31" s="382">
        <v>128.80000000000001</v>
      </c>
      <c r="F31" s="377"/>
      <c r="G31" s="334"/>
      <c r="H31" s="334"/>
      <c r="I31" s="334"/>
      <c r="P31" s="188"/>
      <c r="Q31" s="380"/>
      <c r="R31" s="292"/>
      <c r="S31" s="292"/>
      <c r="T31" s="292"/>
      <c r="U31" s="292"/>
      <c r="V31" s="378"/>
    </row>
    <row r="32" spans="1:22">
      <c r="A32" s="380">
        <v>44317</v>
      </c>
      <c r="B32" s="382">
        <v>175.1</v>
      </c>
      <c r="C32" s="382">
        <v>136.4</v>
      </c>
      <c r="D32" s="382">
        <v>183.6</v>
      </c>
      <c r="E32" s="382">
        <v>128.5</v>
      </c>
      <c r="F32" s="377"/>
      <c r="G32" s="334"/>
      <c r="H32" s="334"/>
      <c r="I32" s="334"/>
      <c r="P32" s="188"/>
      <c r="Q32" s="380"/>
      <c r="R32" s="292"/>
      <c r="S32" s="292"/>
      <c r="T32" s="292"/>
      <c r="U32" s="292"/>
      <c r="V32" s="378"/>
    </row>
    <row r="33" spans="1:22">
      <c r="A33" s="380">
        <v>44348</v>
      </c>
      <c r="B33" s="382">
        <v>176.8</v>
      </c>
      <c r="C33" s="382">
        <v>140.4</v>
      </c>
      <c r="D33" s="382">
        <v>194.6</v>
      </c>
      <c r="E33" s="382">
        <v>128.69999999999999</v>
      </c>
      <c r="F33" s="377"/>
      <c r="G33" s="334"/>
      <c r="H33" s="334"/>
      <c r="I33" s="334"/>
      <c r="P33" s="188"/>
      <c r="Q33" s="380"/>
      <c r="R33" s="292"/>
      <c r="S33" s="292"/>
      <c r="T33" s="292"/>
      <c r="U33" s="292"/>
      <c r="V33" s="378"/>
    </row>
    <row r="34" spans="1:22">
      <c r="A34" s="380">
        <v>44378</v>
      </c>
      <c r="B34" s="382">
        <v>171.6</v>
      </c>
      <c r="C34" s="382">
        <v>167.5</v>
      </c>
      <c r="D34" s="382">
        <v>190.8</v>
      </c>
      <c r="E34" s="382">
        <v>129.4</v>
      </c>
      <c r="F34" s="381"/>
      <c r="G34" s="334"/>
      <c r="H34" s="334"/>
      <c r="I34" s="334"/>
      <c r="P34" s="188"/>
      <c r="Q34" s="380"/>
      <c r="R34" s="292"/>
      <c r="S34" s="292"/>
      <c r="T34" s="292"/>
      <c r="U34" s="292"/>
      <c r="V34" s="378"/>
    </row>
    <row r="35" spans="1:22">
      <c r="A35" s="380">
        <v>44409</v>
      </c>
      <c r="B35" s="382">
        <v>170.9</v>
      </c>
      <c r="C35" s="382">
        <v>163.30000000000001</v>
      </c>
      <c r="D35" s="382">
        <v>186.2</v>
      </c>
      <c r="E35" s="382">
        <v>129.80000000000001</v>
      </c>
      <c r="F35" s="381"/>
      <c r="G35" s="334"/>
      <c r="H35" s="334"/>
      <c r="I35" s="334"/>
      <c r="P35" s="188"/>
      <c r="Q35" s="380"/>
      <c r="R35" s="292"/>
      <c r="S35" s="292"/>
      <c r="T35" s="292"/>
      <c r="U35" s="292"/>
      <c r="V35" s="378"/>
    </row>
    <row r="36" spans="1:22">
      <c r="A36" s="380">
        <v>44440</v>
      </c>
      <c r="B36" s="382">
        <v>196.5</v>
      </c>
      <c r="C36" s="382">
        <v>138.19999999999999</v>
      </c>
      <c r="D36" s="382">
        <v>191.3</v>
      </c>
      <c r="E36" s="382">
        <v>130.5</v>
      </c>
      <c r="F36" s="381" t="str">
        <f>TEXT(A36,"mm.yy")</f>
        <v>09.21</v>
      </c>
      <c r="G36" s="334"/>
      <c r="H36" s="334"/>
      <c r="I36" s="334"/>
      <c r="P36" s="188"/>
      <c r="Q36" s="380"/>
      <c r="R36" s="292"/>
      <c r="S36" s="292"/>
      <c r="T36" s="292"/>
      <c r="U36" s="292"/>
      <c r="V36" s="378"/>
    </row>
    <row r="37" spans="1:22">
      <c r="A37" s="380"/>
      <c r="B37" s="382"/>
      <c r="C37" s="382"/>
      <c r="D37" s="382"/>
      <c r="E37" s="382"/>
      <c r="F37" s="377"/>
      <c r="G37" s="334"/>
      <c r="H37" s="334"/>
      <c r="I37" s="334"/>
      <c r="P37" s="188"/>
      <c r="Q37" s="380"/>
      <c r="R37" s="292"/>
      <c r="S37" s="292"/>
      <c r="T37" s="292"/>
      <c r="U37" s="292"/>
      <c r="V37" s="378"/>
    </row>
    <row r="38" spans="1:22">
      <c r="A38" s="380"/>
      <c r="B38" s="382"/>
      <c r="C38" s="382"/>
      <c r="D38" s="382"/>
      <c r="E38" s="382"/>
      <c r="F38" s="377"/>
      <c r="G38" s="334"/>
      <c r="H38" s="334"/>
      <c r="I38" s="334"/>
      <c r="P38" s="188"/>
      <c r="Q38" s="380"/>
      <c r="R38" s="292"/>
      <c r="S38" s="292"/>
      <c r="T38" s="292"/>
      <c r="U38" s="292"/>
      <c r="V38" s="378"/>
    </row>
    <row r="39" spans="1:22">
      <c r="A39" s="380"/>
      <c r="B39" s="382"/>
      <c r="C39" s="382"/>
      <c r="D39" s="382"/>
      <c r="E39" s="382"/>
      <c r="F39" s="377"/>
      <c r="G39" s="334"/>
      <c r="H39" s="334"/>
      <c r="I39" s="334"/>
      <c r="P39" s="188"/>
      <c r="Q39" s="380"/>
      <c r="R39" s="292"/>
      <c r="S39" s="292"/>
      <c r="T39" s="292"/>
      <c r="U39" s="292"/>
      <c r="V39" s="378"/>
    </row>
    <row r="40" spans="1:22">
      <c r="A40" s="380"/>
      <c r="B40" s="382"/>
      <c r="C40" s="382"/>
      <c r="D40" s="382"/>
      <c r="E40" s="382"/>
      <c r="F40" s="372" t="str">
        <f>TEXT(A40,"mm.yy")</f>
        <v>01.00</v>
      </c>
      <c r="G40" s="334"/>
      <c r="H40" s="334"/>
      <c r="I40" s="334"/>
      <c r="P40" s="188"/>
      <c r="Q40" s="380"/>
      <c r="R40" s="292"/>
      <c r="S40" s="292"/>
      <c r="T40" s="292"/>
      <c r="U40" s="292"/>
      <c r="V40" s="378"/>
    </row>
    <row r="41" spans="1:22">
      <c r="A41" s="380"/>
      <c r="B41" s="382"/>
      <c r="C41" s="382"/>
      <c r="D41" s="382"/>
      <c r="E41" s="382"/>
      <c r="F41" s="377"/>
      <c r="G41" s="366"/>
      <c r="J41" s="334"/>
      <c r="K41" s="334"/>
      <c r="P41" s="188"/>
      <c r="Q41" s="380"/>
      <c r="R41" s="292"/>
      <c r="S41" s="292"/>
      <c r="T41" s="292"/>
      <c r="U41" s="292"/>
      <c r="V41" s="378"/>
    </row>
    <row r="42" spans="1:22">
      <c r="A42" s="380"/>
      <c r="B42" s="382"/>
      <c r="C42" s="382"/>
      <c r="D42" s="382"/>
      <c r="E42" s="382"/>
      <c r="F42" s="377"/>
      <c r="G42" s="366"/>
      <c r="K42" s="334"/>
      <c r="P42" s="188"/>
      <c r="Q42" s="380"/>
      <c r="R42" s="292"/>
      <c r="S42" s="292"/>
      <c r="T42" s="292"/>
      <c r="U42" s="292"/>
      <c r="V42" s="378"/>
    </row>
    <row r="43" spans="1:22">
      <c r="A43" s="380"/>
      <c r="B43" s="382"/>
      <c r="C43" s="382"/>
      <c r="D43" s="382"/>
      <c r="E43" s="382"/>
      <c r="F43" s="377"/>
      <c r="H43" s="334"/>
      <c r="I43" s="334"/>
      <c r="P43" s="188"/>
      <c r="Q43" s="380"/>
      <c r="R43" s="292"/>
      <c r="S43" s="292"/>
      <c r="T43" s="292"/>
      <c r="U43" s="292"/>
      <c r="V43" s="378"/>
    </row>
    <row r="44" spans="1:22">
      <c r="A44" s="380"/>
      <c r="B44" s="382"/>
      <c r="C44" s="382"/>
      <c r="D44" s="382"/>
      <c r="E44" s="382"/>
      <c r="F44" s="377"/>
      <c r="I44" s="334"/>
      <c r="P44" s="188"/>
      <c r="Q44" s="380"/>
      <c r="R44" s="292"/>
      <c r="S44" s="292"/>
      <c r="T44" s="292"/>
      <c r="U44" s="292"/>
      <c r="V44" s="378"/>
    </row>
    <row r="45" spans="1:22">
      <c r="A45" s="380"/>
      <c r="B45" s="382"/>
      <c r="C45" s="382"/>
      <c r="D45" s="382"/>
      <c r="E45" s="382"/>
      <c r="F45" s="377"/>
      <c r="H45" s="334"/>
      <c r="I45" s="334"/>
      <c r="P45" s="188"/>
      <c r="Q45" s="380"/>
      <c r="R45" s="292"/>
      <c r="S45" s="292"/>
      <c r="T45" s="292"/>
      <c r="U45" s="292"/>
      <c r="V45" s="378"/>
    </row>
    <row r="46" spans="1:22">
      <c r="A46" s="380"/>
      <c r="B46" s="382"/>
      <c r="C46" s="382"/>
      <c r="D46" s="382"/>
      <c r="E46" s="382"/>
      <c r="F46" s="372"/>
      <c r="P46" s="188"/>
      <c r="Q46" s="380"/>
      <c r="R46" s="292"/>
      <c r="S46" s="292"/>
      <c r="T46" s="292"/>
      <c r="U46" s="292"/>
      <c r="V46" s="378"/>
    </row>
    <row r="47" spans="1:22">
      <c r="A47" s="380"/>
      <c r="B47" s="382"/>
      <c r="C47" s="382"/>
      <c r="D47" s="382"/>
      <c r="E47" s="382"/>
      <c r="F47" s="377"/>
      <c r="P47" s="188"/>
      <c r="Q47" s="380"/>
      <c r="R47" s="292"/>
      <c r="S47" s="292"/>
      <c r="T47" s="292"/>
      <c r="U47" s="292"/>
      <c r="V47" s="378"/>
    </row>
    <row r="48" spans="1:22">
      <c r="A48" s="380"/>
      <c r="B48" s="382"/>
      <c r="C48" s="382"/>
      <c r="D48" s="382"/>
      <c r="E48" s="382"/>
      <c r="F48" s="377"/>
      <c r="P48" s="188"/>
      <c r="Q48" s="380"/>
      <c r="R48" s="292"/>
      <c r="S48" s="292"/>
      <c r="T48" s="292"/>
      <c r="U48" s="292"/>
      <c r="V48" s="378"/>
    </row>
    <row r="49" spans="1:22">
      <c r="A49" s="380"/>
      <c r="B49" s="382"/>
      <c r="C49" s="382"/>
      <c r="D49" s="382"/>
      <c r="E49" s="382"/>
      <c r="F49" s="377"/>
      <c r="G49" s="334"/>
      <c r="H49" s="334"/>
      <c r="I49" s="334"/>
      <c r="P49" s="188"/>
      <c r="Q49" s="380"/>
      <c r="R49" s="292"/>
      <c r="S49" s="292"/>
      <c r="T49" s="292"/>
      <c r="U49" s="292"/>
      <c r="V49" s="378"/>
    </row>
    <row r="50" spans="1:22">
      <c r="A50" s="380"/>
      <c r="B50" s="382"/>
      <c r="C50" s="382"/>
      <c r="D50" s="382"/>
      <c r="E50" s="382"/>
      <c r="F50" s="377"/>
      <c r="H50" s="334"/>
      <c r="I50" s="334"/>
      <c r="P50" s="188"/>
      <c r="Q50" s="380"/>
      <c r="R50" s="292"/>
      <c r="S50" s="292"/>
      <c r="T50" s="292"/>
      <c r="U50" s="292"/>
      <c r="V50" s="378"/>
    </row>
    <row r="51" spans="1:22">
      <c r="A51" s="380"/>
      <c r="B51" s="382"/>
      <c r="C51" s="382"/>
      <c r="D51" s="382"/>
      <c r="E51" s="382"/>
      <c r="F51" s="381" t="str">
        <f>TEXT(A51,"mm.yy")</f>
        <v>01.00</v>
      </c>
      <c r="G51" s="334"/>
      <c r="H51" s="334"/>
      <c r="I51" s="334"/>
      <c r="P51" s="188"/>
      <c r="Q51" s="380"/>
      <c r="R51" s="292"/>
      <c r="S51" s="292"/>
      <c r="T51" s="292"/>
      <c r="U51" s="292"/>
      <c r="V51" s="378"/>
    </row>
    <row r="52" spans="1:22">
      <c r="A52" s="380"/>
      <c r="B52" s="382"/>
      <c r="C52" s="382"/>
      <c r="D52" s="382"/>
      <c r="E52" s="382"/>
      <c r="F52" s="381"/>
      <c r="G52" s="334"/>
      <c r="H52" s="334"/>
      <c r="I52" s="334"/>
      <c r="P52" s="188"/>
      <c r="Q52" s="380"/>
      <c r="R52" s="292"/>
      <c r="S52" s="292"/>
      <c r="T52" s="292"/>
      <c r="U52" s="292"/>
      <c r="V52" s="378"/>
    </row>
    <row r="53" spans="1:22">
      <c r="A53" s="380"/>
      <c r="B53" s="382"/>
      <c r="C53" s="382"/>
      <c r="D53" s="382"/>
      <c r="E53" s="382"/>
      <c r="F53" s="381"/>
      <c r="P53" s="188"/>
      <c r="Q53" s="380"/>
      <c r="R53" s="292"/>
      <c r="S53" s="292"/>
      <c r="T53" s="292"/>
      <c r="U53" s="292"/>
      <c r="V53" s="378"/>
    </row>
    <row r="54" spans="1:22">
      <c r="A54" s="380"/>
      <c r="B54" s="382"/>
      <c r="C54" s="382"/>
      <c r="D54" s="382"/>
      <c r="E54" s="382"/>
      <c r="F54" s="381"/>
      <c r="Q54" s="380"/>
      <c r="R54" s="292"/>
      <c r="S54" s="292"/>
      <c r="T54" s="292"/>
      <c r="U54" s="292"/>
    </row>
    <row r="55" spans="1:22">
      <c r="A55" s="380"/>
      <c r="B55" s="382"/>
      <c r="C55" s="382"/>
      <c r="D55" s="382"/>
      <c r="E55" s="382"/>
      <c r="F55" s="377"/>
      <c r="Q55" s="380"/>
      <c r="R55" s="292"/>
      <c r="S55" s="292"/>
      <c r="T55" s="292"/>
      <c r="U55" s="292"/>
    </row>
    <row r="56" spans="1:22">
      <c r="A56" s="380"/>
      <c r="B56" s="382"/>
      <c r="C56" s="382"/>
      <c r="D56" s="382"/>
      <c r="E56" s="382"/>
      <c r="F56" s="377"/>
      <c r="Q56" s="380"/>
      <c r="R56" s="292"/>
      <c r="S56" s="292"/>
      <c r="T56" s="292"/>
      <c r="U56" s="292"/>
    </row>
    <row r="57" spans="1:22">
      <c r="A57" s="380"/>
      <c r="B57" s="382"/>
      <c r="C57" s="382"/>
      <c r="D57" s="382"/>
      <c r="E57" s="382"/>
      <c r="F57" s="381" t="str">
        <f>TEXT(A57,"mm.yy")</f>
        <v>01.00</v>
      </c>
      <c r="Q57" s="380"/>
      <c r="R57" s="292"/>
      <c r="S57" s="292"/>
      <c r="T57" s="292"/>
      <c r="U57" s="292"/>
    </row>
    <row r="58" spans="1:22">
      <c r="A58" s="380"/>
      <c r="B58" s="379"/>
      <c r="C58" s="378"/>
      <c r="D58" s="378"/>
      <c r="E58" s="378"/>
      <c r="F58" s="377"/>
      <c r="Q58" s="380"/>
      <c r="R58" s="375"/>
      <c r="S58" s="374"/>
    </row>
    <row r="59" spans="1:22">
      <c r="A59" s="376"/>
      <c r="B59" s="379"/>
      <c r="C59" s="378"/>
      <c r="D59" s="378"/>
      <c r="E59" s="378"/>
      <c r="F59" s="377"/>
      <c r="Q59" s="380"/>
      <c r="R59" s="375"/>
      <c r="S59" s="374"/>
    </row>
    <row r="60" spans="1:22">
      <c r="A60" s="376"/>
      <c r="B60" s="379"/>
      <c r="C60" s="378"/>
      <c r="D60" s="378"/>
      <c r="E60" s="378"/>
      <c r="F60" s="377"/>
      <c r="Q60" s="380"/>
      <c r="R60" s="375"/>
      <c r="S60" s="374"/>
    </row>
    <row r="61" spans="1:22">
      <c r="A61" s="376"/>
      <c r="B61" s="379"/>
      <c r="C61" s="378"/>
      <c r="D61" s="378"/>
      <c r="E61" s="378"/>
      <c r="F61" s="377"/>
      <c r="Q61" s="380"/>
      <c r="R61" s="375"/>
      <c r="S61" s="374"/>
    </row>
    <row r="62" spans="1:22">
      <c r="A62" s="376"/>
      <c r="B62" s="379"/>
      <c r="C62" s="378"/>
      <c r="D62" s="378"/>
      <c r="E62" s="378"/>
      <c r="F62" s="377"/>
      <c r="Q62" s="380"/>
      <c r="R62" s="375"/>
      <c r="S62" s="374"/>
    </row>
    <row r="63" spans="1:22">
      <c r="A63" s="376"/>
      <c r="B63" s="379"/>
      <c r="C63" s="378"/>
      <c r="D63" s="378"/>
      <c r="E63" s="378"/>
      <c r="F63" s="377"/>
      <c r="Q63" s="380"/>
      <c r="R63" s="375"/>
      <c r="S63" s="374"/>
    </row>
    <row r="64" spans="1:22">
      <c r="A64" s="376"/>
      <c r="B64" s="379"/>
      <c r="C64" s="378"/>
      <c r="D64" s="378"/>
      <c r="E64" s="378"/>
      <c r="F64" s="377"/>
      <c r="Q64" s="376"/>
      <c r="R64" s="375"/>
      <c r="S64" s="374"/>
    </row>
    <row r="65" spans="18:19">
      <c r="R65" s="375"/>
      <c r="S65" s="374"/>
    </row>
    <row r="66" spans="18:19">
      <c r="R66" s="375"/>
      <c r="S66" s="374"/>
    </row>
    <row r="67" spans="18:19">
      <c r="R67" s="375"/>
      <c r="S67" s="374"/>
    </row>
    <row r="68" spans="18:19">
      <c r="R68" s="375"/>
      <c r="S68" s="374"/>
    </row>
    <row r="69" spans="18:19">
      <c r="R69" s="375"/>
      <c r="S69" s="374"/>
    </row>
  </sheetData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8"/>
    <pageSetUpPr fitToPage="1"/>
  </sheetPr>
  <dimension ref="A1:M63"/>
  <sheetViews>
    <sheetView showGridLines="0" workbookViewId="0"/>
  </sheetViews>
  <sheetFormatPr baseColWidth="10" defaultColWidth="9.5" defaultRowHeight="13"/>
  <cols>
    <col min="1" max="1" width="9.5" style="293" customWidth="1"/>
    <col min="2" max="3" width="10.5" style="293" customWidth="1"/>
    <col min="4" max="4" width="10.5" style="390" customWidth="1"/>
    <col min="5" max="9" width="9.5" style="19" customWidth="1"/>
    <col min="10" max="10" width="10" style="19" customWidth="1"/>
    <col min="11" max="22" width="9.5" style="19" customWidth="1"/>
    <col min="23" max="16384" width="9.5" style="19"/>
  </cols>
  <sheetData>
    <row r="1" spans="1:13">
      <c r="A1" s="33" t="s">
        <v>22</v>
      </c>
      <c r="B1" s="100" t="str">
        <f>IF(Content!$E$1=1,B2,B3)</f>
        <v xml:space="preserve">NFCs </v>
      </c>
      <c r="C1" s="100" t="str">
        <f>IF(Content!$E$1=1,C2,C3)</f>
        <v xml:space="preserve">HH </v>
      </c>
      <c r="D1" s="394"/>
      <c r="E1" s="100" t="str">
        <f>IF(Content!$E$1=1,E2,E3)</f>
        <v>Hryvnia loans, 12.2018 = 100</v>
      </c>
    </row>
    <row r="2" spans="1:13" s="36" customFormat="1" ht="14.25" hidden="1" customHeight="1">
      <c r="A2" s="390"/>
      <c r="B2" s="307" t="s">
        <v>419</v>
      </c>
      <c r="C2" s="307" t="s">
        <v>420</v>
      </c>
      <c r="D2" s="393"/>
      <c r="E2" s="37" t="s">
        <v>612</v>
      </c>
    </row>
    <row r="3" spans="1:13" s="36" customFormat="1" ht="14.25" hidden="1" customHeight="1">
      <c r="A3" s="390"/>
      <c r="B3" s="307" t="s">
        <v>421</v>
      </c>
      <c r="C3" s="307" t="s">
        <v>422</v>
      </c>
      <c r="D3" s="393"/>
      <c r="E3" s="306" t="s">
        <v>611</v>
      </c>
      <c r="F3" s="301"/>
      <c r="G3" s="301"/>
    </row>
    <row r="4" spans="1:13" s="36" customFormat="1" ht="14.25" customHeight="1">
      <c r="A4" s="380">
        <v>43466</v>
      </c>
      <c r="B4" s="20">
        <v>97</v>
      </c>
      <c r="C4" s="20">
        <v>101.3</v>
      </c>
      <c r="D4" s="372" t="str">
        <f>TEXT(A4,"mm.yy")</f>
        <v>01.19</v>
      </c>
      <c r="E4" s="392"/>
      <c r="F4" s="301"/>
      <c r="G4" s="301"/>
      <c r="K4" s="380"/>
      <c r="L4" s="20"/>
      <c r="M4" s="20"/>
    </row>
    <row r="5" spans="1:13" s="36" customFormat="1" ht="14.25" customHeight="1">
      <c r="A5" s="380">
        <v>43497</v>
      </c>
      <c r="B5" s="20">
        <v>97.1</v>
      </c>
      <c r="C5" s="20">
        <v>102.6</v>
      </c>
      <c r="D5" s="393"/>
      <c r="E5" s="392"/>
      <c r="F5" s="301"/>
      <c r="G5" s="301"/>
      <c r="K5" s="380"/>
      <c r="L5" s="20"/>
      <c r="M5" s="20"/>
    </row>
    <row r="6" spans="1:13" s="36" customFormat="1" ht="14.25" customHeight="1">
      <c r="A6" s="380">
        <v>43525</v>
      </c>
      <c r="B6" s="20">
        <v>97.7</v>
      </c>
      <c r="C6" s="20">
        <v>105.4</v>
      </c>
      <c r="D6" s="393"/>
      <c r="E6" s="392"/>
      <c r="F6" s="301"/>
      <c r="G6" s="301"/>
      <c r="K6" s="380"/>
      <c r="L6" s="20"/>
      <c r="M6" s="20"/>
    </row>
    <row r="7" spans="1:13" s="36" customFormat="1" ht="14.25" customHeight="1">
      <c r="A7" s="380">
        <v>43556</v>
      </c>
      <c r="B7" s="20">
        <v>98.4</v>
      </c>
      <c r="C7" s="20">
        <v>107</v>
      </c>
      <c r="D7" s="393"/>
      <c r="E7" s="392"/>
      <c r="F7" s="301"/>
      <c r="G7" s="301"/>
      <c r="K7" s="380"/>
      <c r="L7" s="20"/>
      <c r="M7" s="20"/>
    </row>
    <row r="8" spans="1:13" s="36" customFormat="1" ht="14.25" customHeight="1">
      <c r="A8" s="380">
        <v>43586</v>
      </c>
      <c r="B8" s="20">
        <v>94.3</v>
      </c>
      <c r="C8" s="20">
        <v>109.8</v>
      </c>
      <c r="D8" s="393"/>
      <c r="E8" s="392"/>
      <c r="F8" s="301"/>
      <c r="G8" s="301"/>
      <c r="K8" s="380"/>
      <c r="L8" s="20"/>
      <c r="M8" s="20"/>
    </row>
    <row r="9" spans="1:13" s="36" customFormat="1" ht="14.25" customHeight="1">
      <c r="A9" s="380">
        <v>43617</v>
      </c>
      <c r="B9" s="20">
        <v>95.7</v>
      </c>
      <c r="C9" s="20">
        <v>111.3</v>
      </c>
      <c r="D9" s="393"/>
      <c r="E9" s="392"/>
      <c r="F9" s="301"/>
      <c r="G9" s="301"/>
      <c r="K9" s="380"/>
      <c r="L9" s="20"/>
      <c r="M9" s="20"/>
    </row>
    <row r="10" spans="1:13" s="36" customFormat="1" ht="14.25" customHeight="1">
      <c r="A10" s="380">
        <v>43647</v>
      </c>
      <c r="B10" s="20">
        <v>96</v>
      </c>
      <c r="C10" s="20">
        <v>113.9</v>
      </c>
      <c r="D10" s="393"/>
      <c r="E10" s="392"/>
      <c r="F10" s="301"/>
      <c r="G10" s="301"/>
      <c r="K10" s="380"/>
      <c r="L10" s="20"/>
      <c r="M10" s="20"/>
    </row>
    <row r="11" spans="1:13" s="36" customFormat="1" ht="14.25" customHeight="1">
      <c r="A11" s="380">
        <v>43678</v>
      </c>
      <c r="B11" s="20">
        <v>95.8</v>
      </c>
      <c r="C11" s="20">
        <v>116.9</v>
      </c>
      <c r="D11" s="393"/>
      <c r="E11" s="392"/>
      <c r="F11" s="301"/>
      <c r="G11" s="301"/>
      <c r="K11" s="380"/>
      <c r="L11" s="20"/>
      <c r="M11" s="20"/>
    </row>
    <row r="12" spans="1:13" s="36" customFormat="1" ht="14.25" customHeight="1">
      <c r="A12" s="380">
        <v>43709</v>
      </c>
      <c r="B12" s="20">
        <v>95.2</v>
      </c>
      <c r="C12" s="20">
        <v>119.3</v>
      </c>
      <c r="D12" s="393"/>
      <c r="E12" s="392"/>
      <c r="F12" s="301"/>
      <c r="G12" s="301"/>
      <c r="K12" s="380"/>
      <c r="L12" s="20"/>
      <c r="M12" s="20"/>
    </row>
    <row r="13" spans="1:13" s="36" customFormat="1" ht="14.25" customHeight="1">
      <c r="A13" s="380">
        <v>43739</v>
      </c>
      <c r="B13" s="20">
        <v>95.3</v>
      </c>
      <c r="C13" s="20">
        <v>121.8</v>
      </c>
      <c r="D13" s="393"/>
      <c r="E13" s="392"/>
      <c r="F13" s="301"/>
      <c r="G13" s="301"/>
      <c r="K13" s="380"/>
      <c r="L13" s="20"/>
      <c r="M13" s="20"/>
    </row>
    <row r="14" spans="1:13" s="36" customFormat="1" ht="14.25" customHeight="1">
      <c r="A14" s="380">
        <v>43770</v>
      </c>
      <c r="B14" s="20">
        <v>95.2</v>
      </c>
      <c r="C14" s="20">
        <v>123.8</v>
      </c>
      <c r="D14" s="393"/>
      <c r="E14" s="392"/>
      <c r="F14" s="301"/>
      <c r="G14" s="301"/>
      <c r="K14" s="380"/>
      <c r="L14" s="20"/>
      <c r="M14" s="20"/>
    </row>
    <row r="15" spans="1:13" s="36" customFormat="1" ht="14.25" customHeight="1">
      <c r="A15" s="380">
        <v>43800</v>
      </c>
      <c r="B15" s="20">
        <v>91.9</v>
      </c>
      <c r="C15" s="20">
        <v>124.9</v>
      </c>
      <c r="D15" s="393"/>
      <c r="E15" s="392"/>
      <c r="F15" s="301"/>
      <c r="G15" s="301"/>
      <c r="K15" s="380"/>
      <c r="L15" s="20"/>
      <c r="M15" s="20"/>
    </row>
    <row r="16" spans="1:13" s="36" customFormat="1" ht="14.25" customHeight="1">
      <c r="A16" s="380">
        <v>43831</v>
      </c>
      <c r="B16" s="20">
        <v>89.2</v>
      </c>
      <c r="C16" s="20">
        <v>126.8</v>
      </c>
      <c r="D16" s="372" t="str">
        <f>TEXT(A16,"mm.yy")</f>
        <v>01.20</v>
      </c>
      <c r="E16" s="100" t="str">
        <f>IF(Content!$E$1=1,E17,E18)</f>
        <v>Source: NBU.</v>
      </c>
      <c r="F16" s="301"/>
      <c r="G16" s="301"/>
      <c r="K16" s="380"/>
      <c r="L16" s="20"/>
      <c r="M16" s="20"/>
    </row>
    <row r="17" spans="1:13" s="36" customFormat="1" ht="14.25" customHeight="1">
      <c r="A17" s="380">
        <v>43862</v>
      </c>
      <c r="B17" s="20">
        <v>89.9</v>
      </c>
      <c r="C17" s="20">
        <v>127.7</v>
      </c>
      <c r="D17" s="393"/>
      <c r="E17" s="36" t="s">
        <v>17</v>
      </c>
      <c r="F17" s="301"/>
      <c r="G17" s="301"/>
      <c r="K17" s="380"/>
      <c r="L17" s="20"/>
      <c r="M17" s="20"/>
    </row>
    <row r="18" spans="1:13" s="36" customFormat="1" ht="14.25" customHeight="1">
      <c r="A18" s="380">
        <v>43891</v>
      </c>
      <c r="B18" s="20">
        <v>93.5</v>
      </c>
      <c r="C18" s="20">
        <v>128.80000000000001</v>
      </c>
      <c r="D18" s="393"/>
      <c r="E18" s="37" t="s">
        <v>18</v>
      </c>
      <c r="F18" s="301"/>
      <c r="G18" s="301"/>
      <c r="K18" s="380"/>
      <c r="L18" s="20"/>
      <c r="M18" s="20"/>
    </row>
    <row r="19" spans="1:13" s="36" customFormat="1" ht="14.25" customHeight="1">
      <c r="A19" s="380">
        <v>43922</v>
      </c>
      <c r="B19" s="20">
        <v>91.8</v>
      </c>
      <c r="C19" s="20">
        <v>124.9</v>
      </c>
      <c r="D19" s="393"/>
      <c r="E19" s="392"/>
      <c r="F19" s="301"/>
      <c r="G19" s="301"/>
      <c r="K19" s="380"/>
      <c r="L19" s="20"/>
      <c r="M19" s="20"/>
    </row>
    <row r="20" spans="1:13" s="36" customFormat="1" ht="14.25" customHeight="1">
      <c r="A20" s="380">
        <v>43952</v>
      </c>
      <c r="B20" s="20">
        <v>90.6</v>
      </c>
      <c r="C20" s="20">
        <v>124.8</v>
      </c>
      <c r="D20" s="393"/>
      <c r="E20" s="392"/>
      <c r="F20" s="301"/>
      <c r="G20" s="301"/>
      <c r="K20" s="380"/>
      <c r="L20" s="20"/>
      <c r="M20" s="20"/>
    </row>
    <row r="21" spans="1:13" s="36" customFormat="1" ht="14.25" customHeight="1">
      <c r="A21" s="380">
        <v>43983</v>
      </c>
      <c r="B21" s="20">
        <v>90.5</v>
      </c>
      <c r="C21" s="20">
        <v>126.1</v>
      </c>
      <c r="D21" s="393"/>
      <c r="E21" s="392"/>
      <c r="F21" s="301"/>
      <c r="G21" s="301"/>
      <c r="K21" s="380"/>
      <c r="L21" s="20"/>
      <c r="M21" s="20"/>
    </row>
    <row r="22" spans="1:13" s="36" customFormat="1" ht="14.25" customHeight="1">
      <c r="A22" s="380">
        <v>44013</v>
      </c>
      <c r="B22" s="20">
        <v>91.1</v>
      </c>
      <c r="C22" s="20">
        <v>127.4</v>
      </c>
      <c r="D22" s="393"/>
      <c r="E22" s="392"/>
      <c r="F22" s="301"/>
      <c r="G22" s="301"/>
      <c r="K22" s="380"/>
      <c r="L22" s="20"/>
      <c r="M22" s="20"/>
    </row>
    <row r="23" spans="1:13" s="36" customFormat="1" ht="14.25" customHeight="1">
      <c r="A23" s="380">
        <v>44044</v>
      </c>
      <c r="B23" s="20">
        <v>90.7</v>
      </c>
      <c r="C23" s="20">
        <v>129.6</v>
      </c>
      <c r="D23" s="393"/>
      <c r="E23" s="392"/>
      <c r="F23" s="301"/>
      <c r="G23" s="301"/>
      <c r="K23" s="380"/>
      <c r="L23" s="20"/>
      <c r="M23" s="20"/>
    </row>
    <row r="24" spans="1:13" s="36" customFormat="1" ht="14.25" customHeight="1">
      <c r="A24" s="380">
        <v>44075</v>
      </c>
      <c r="B24" s="20">
        <v>89.6</v>
      </c>
      <c r="C24" s="20">
        <v>128.30000000000001</v>
      </c>
      <c r="D24" s="393"/>
      <c r="E24" s="392"/>
      <c r="F24" s="301"/>
      <c r="G24" s="301"/>
      <c r="K24" s="380"/>
      <c r="L24" s="20"/>
      <c r="M24" s="20"/>
    </row>
    <row r="25" spans="1:13" s="36" customFormat="1" ht="14.25" customHeight="1">
      <c r="A25" s="380">
        <v>44105</v>
      </c>
      <c r="B25" s="20">
        <v>89.3</v>
      </c>
      <c r="C25" s="20">
        <v>122.9</v>
      </c>
      <c r="D25" s="393"/>
      <c r="E25" s="392"/>
      <c r="F25" s="301"/>
      <c r="G25" s="301"/>
      <c r="K25" s="380"/>
      <c r="L25" s="20"/>
      <c r="M25" s="20"/>
    </row>
    <row r="26" spans="1:13" s="36" customFormat="1" ht="14.25" customHeight="1">
      <c r="A26" s="380">
        <v>44136</v>
      </c>
      <c r="B26" s="20">
        <v>90.1</v>
      </c>
      <c r="C26" s="20">
        <v>124.7</v>
      </c>
      <c r="D26" s="393"/>
      <c r="E26" s="392"/>
      <c r="F26" s="301"/>
      <c r="G26" s="301"/>
      <c r="K26" s="380"/>
      <c r="L26" s="20"/>
      <c r="M26" s="20"/>
    </row>
    <row r="27" spans="1:13" s="36" customFormat="1" ht="14.25" customHeight="1">
      <c r="A27" s="380">
        <v>44166</v>
      </c>
      <c r="B27" s="20">
        <v>88.3</v>
      </c>
      <c r="C27" s="20">
        <v>124.6</v>
      </c>
      <c r="D27" s="393"/>
      <c r="E27" s="392"/>
      <c r="F27" s="301"/>
      <c r="G27" s="301"/>
      <c r="K27" s="380"/>
      <c r="L27" s="20"/>
      <c r="M27" s="20"/>
    </row>
    <row r="28" spans="1:13">
      <c r="A28" s="380">
        <v>44197</v>
      </c>
      <c r="B28" s="20">
        <v>89.2</v>
      </c>
      <c r="C28" s="20">
        <v>125.7</v>
      </c>
      <c r="D28" s="372" t="str">
        <f>TEXT(A28,"mm.yy")</f>
        <v>01.21</v>
      </c>
      <c r="E28" s="392"/>
      <c r="K28" s="380"/>
      <c r="L28" s="20"/>
      <c r="M28" s="20"/>
    </row>
    <row r="29" spans="1:13">
      <c r="A29" s="380">
        <v>44228</v>
      </c>
      <c r="B29" s="20">
        <v>89.9</v>
      </c>
      <c r="C29" s="20">
        <v>127.8</v>
      </c>
      <c r="D29" s="391"/>
      <c r="K29" s="380"/>
      <c r="L29" s="20"/>
      <c r="M29" s="20"/>
    </row>
    <row r="30" spans="1:13">
      <c r="A30" s="380">
        <v>44256</v>
      </c>
      <c r="B30" s="20">
        <v>90</v>
      </c>
      <c r="C30" s="20">
        <v>131.5</v>
      </c>
      <c r="D30" s="391"/>
      <c r="K30" s="380"/>
      <c r="L30" s="20"/>
      <c r="M30" s="20"/>
    </row>
    <row r="31" spans="1:13">
      <c r="A31" s="380">
        <v>44287</v>
      </c>
      <c r="B31" s="20">
        <v>92.2</v>
      </c>
      <c r="C31" s="20">
        <v>134</v>
      </c>
      <c r="D31" s="391"/>
      <c r="K31" s="380"/>
      <c r="L31" s="20"/>
      <c r="M31" s="20"/>
    </row>
    <row r="32" spans="1:13">
      <c r="A32" s="380">
        <v>44317</v>
      </c>
      <c r="B32" s="20">
        <v>94.7</v>
      </c>
      <c r="C32" s="20">
        <v>138.69999999999999</v>
      </c>
      <c r="D32" s="391"/>
      <c r="K32" s="380"/>
      <c r="L32" s="20"/>
      <c r="M32" s="20"/>
    </row>
    <row r="33" spans="1:13">
      <c r="A33" s="380">
        <v>44348</v>
      </c>
      <c r="B33" s="20">
        <v>97.5</v>
      </c>
      <c r="C33" s="20">
        <v>142.69999999999999</v>
      </c>
      <c r="D33" s="391"/>
      <c r="K33" s="380"/>
      <c r="L33" s="20"/>
      <c r="M33" s="20"/>
    </row>
    <row r="34" spans="1:13">
      <c r="A34" s="380">
        <v>44378</v>
      </c>
      <c r="B34" s="20">
        <v>98.5</v>
      </c>
      <c r="C34" s="20">
        <v>146.30000000000001</v>
      </c>
      <c r="D34" s="372"/>
      <c r="K34" s="380"/>
      <c r="L34" s="20"/>
      <c r="M34" s="20"/>
    </row>
    <row r="35" spans="1:13">
      <c r="A35" s="380">
        <v>44409</v>
      </c>
      <c r="B35" s="20">
        <v>101.9</v>
      </c>
      <c r="C35" s="20">
        <v>151.80000000000001</v>
      </c>
      <c r="D35" s="372"/>
      <c r="K35" s="380"/>
      <c r="L35" s="20"/>
      <c r="M35" s="20"/>
    </row>
    <row r="36" spans="1:13">
      <c r="A36" s="380">
        <v>44440</v>
      </c>
      <c r="B36" s="20">
        <v>104</v>
      </c>
      <c r="C36" s="20">
        <v>155</v>
      </c>
      <c r="D36" s="372" t="str">
        <f>TEXT(A36,"mm.yy")</f>
        <v>09.21</v>
      </c>
      <c r="K36" s="380"/>
      <c r="L36" s="20"/>
      <c r="M36" s="20"/>
    </row>
    <row r="37" spans="1:13">
      <c r="A37" s="380"/>
      <c r="B37" s="20"/>
      <c r="C37" s="20"/>
      <c r="D37" s="391"/>
      <c r="K37" s="380"/>
      <c r="L37" s="20"/>
      <c r="M37" s="20"/>
    </row>
    <row r="38" spans="1:13">
      <c r="A38" s="380"/>
      <c r="B38" s="20"/>
      <c r="C38" s="20"/>
      <c r="D38" s="391"/>
      <c r="K38" s="380"/>
      <c r="L38" s="20"/>
      <c r="M38" s="20"/>
    </row>
    <row r="39" spans="1:13">
      <c r="A39" s="380"/>
      <c r="B39" s="20"/>
      <c r="C39" s="20"/>
      <c r="D39" s="391"/>
      <c r="K39" s="380"/>
      <c r="L39" s="20"/>
      <c r="M39" s="20"/>
    </row>
    <row r="40" spans="1:13">
      <c r="A40" s="380"/>
      <c r="B40" s="20"/>
      <c r="C40" s="20"/>
      <c r="D40" s="372" t="str">
        <f>TEXT(A40,"mm.yy")</f>
        <v>01.00</v>
      </c>
      <c r="K40" s="380"/>
      <c r="L40" s="20"/>
      <c r="M40" s="20"/>
    </row>
    <row r="41" spans="1:13">
      <c r="A41" s="380"/>
      <c r="B41" s="20"/>
      <c r="C41" s="20"/>
      <c r="D41" s="391"/>
      <c r="K41" s="380"/>
      <c r="L41" s="20"/>
      <c r="M41" s="20"/>
    </row>
    <row r="42" spans="1:13">
      <c r="A42" s="380"/>
      <c r="B42" s="20"/>
      <c r="C42" s="20"/>
      <c r="D42" s="391"/>
      <c r="K42" s="380"/>
      <c r="L42" s="20"/>
      <c r="M42" s="20"/>
    </row>
    <row r="43" spans="1:13">
      <c r="A43" s="380"/>
      <c r="B43" s="20"/>
      <c r="C43" s="20"/>
      <c r="D43" s="391"/>
      <c r="K43" s="380"/>
      <c r="L43" s="20"/>
      <c r="M43" s="20"/>
    </row>
    <row r="44" spans="1:13">
      <c r="A44" s="380"/>
      <c r="B44" s="20"/>
      <c r="C44" s="20"/>
      <c r="D44" s="391"/>
      <c r="K44" s="380"/>
      <c r="L44" s="20"/>
      <c r="M44" s="20"/>
    </row>
    <row r="45" spans="1:13">
      <c r="A45" s="380"/>
      <c r="B45" s="20"/>
      <c r="C45" s="20"/>
      <c r="D45" s="391"/>
      <c r="K45" s="380"/>
      <c r="L45" s="20"/>
      <c r="M45" s="20"/>
    </row>
    <row r="46" spans="1:13">
      <c r="A46" s="380"/>
      <c r="B46" s="20"/>
      <c r="C46" s="20"/>
      <c r="D46" s="372"/>
      <c r="K46" s="380"/>
      <c r="L46" s="20"/>
      <c r="M46" s="20"/>
    </row>
    <row r="47" spans="1:13">
      <c r="A47" s="380"/>
      <c r="B47" s="20"/>
      <c r="C47" s="20"/>
      <c r="D47" s="391"/>
      <c r="J47" s="96"/>
      <c r="K47" s="380"/>
      <c r="L47" s="20"/>
      <c r="M47" s="20"/>
    </row>
    <row r="48" spans="1:13">
      <c r="A48" s="380"/>
      <c r="B48" s="20"/>
      <c r="C48" s="20"/>
      <c r="D48" s="391"/>
      <c r="K48" s="380"/>
      <c r="L48" s="20"/>
      <c r="M48" s="20"/>
    </row>
    <row r="49" spans="1:13">
      <c r="A49" s="380"/>
      <c r="B49" s="20"/>
      <c r="C49" s="20"/>
      <c r="D49" s="391"/>
      <c r="K49" s="380"/>
      <c r="L49" s="20"/>
      <c r="M49" s="20"/>
    </row>
    <row r="50" spans="1:13">
      <c r="A50" s="380"/>
      <c r="B50" s="20"/>
      <c r="C50" s="20"/>
      <c r="D50" s="391"/>
      <c r="K50" s="380"/>
      <c r="L50" s="20"/>
      <c r="M50" s="20"/>
    </row>
    <row r="51" spans="1:13">
      <c r="A51" s="380"/>
      <c r="B51" s="20"/>
      <c r="C51" s="20"/>
      <c r="D51" s="372" t="str">
        <f>TEXT(A51,"mm.yy")</f>
        <v>01.00</v>
      </c>
      <c r="K51" s="380"/>
      <c r="L51" s="20"/>
      <c r="M51" s="20"/>
    </row>
    <row r="52" spans="1:13">
      <c r="A52" s="380"/>
      <c r="B52" s="20"/>
      <c r="C52" s="20"/>
      <c r="D52" s="372"/>
      <c r="K52" s="380"/>
      <c r="L52" s="20"/>
      <c r="M52" s="20"/>
    </row>
    <row r="53" spans="1:13">
      <c r="A53" s="380"/>
      <c r="B53" s="20"/>
      <c r="C53" s="20"/>
      <c r="D53" s="372"/>
      <c r="K53" s="380"/>
      <c r="L53" s="20"/>
      <c r="M53" s="20"/>
    </row>
    <row r="54" spans="1:13">
      <c r="A54" s="380"/>
      <c r="B54" s="20"/>
      <c r="C54" s="20"/>
      <c r="D54" s="372"/>
      <c r="K54" s="380"/>
      <c r="L54" s="20"/>
      <c r="M54" s="20"/>
    </row>
    <row r="55" spans="1:13">
      <c r="A55" s="380"/>
      <c r="B55" s="20"/>
      <c r="C55" s="20"/>
      <c r="K55" s="380"/>
      <c r="L55" s="20"/>
      <c r="M55" s="20"/>
    </row>
    <row r="56" spans="1:13">
      <c r="A56" s="380"/>
      <c r="B56" s="20"/>
      <c r="C56" s="20"/>
      <c r="K56" s="380"/>
      <c r="L56" s="20"/>
      <c r="M56" s="20"/>
    </row>
    <row r="57" spans="1:13">
      <c r="A57" s="380"/>
      <c r="B57" s="20"/>
      <c r="C57" s="20"/>
      <c r="D57" s="372" t="str">
        <f>TEXT(A57,"mm.yy")</f>
        <v>01.00</v>
      </c>
      <c r="K57" s="380"/>
      <c r="L57" s="20"/>
      <c r="M57" s="20"/>
    </row>
    <row r="58" spans="1:13">
      <c r="A58" s="380"/>
      <c r="B58" s="294"/>
      <c r="C58" s="294"/>
      <c r="K58" s="380"/>
    </row>
    <row r="59" spans="1:13">
      <c r="B59" s="294"/>
      <c r="C59" s="294"/>
      <c r="K59" s="380"/>
    </row>
    <row r="60" spans="1:13">
      <c r="B60" s="294"/>
      <c r="C60" s="294"/>
    </row>
    <row r="61" spans="1:13">
      <c r="B61" s="294"/>
      <c r="C61" s="294"/>
    </row>
    <row r="62" spans="1:13">
      <c r="B62" s="294"/>
      <c r="C62" s="294"/>
    </row>
    <row r="63" spans="1:13">
      <c r="B63" s="294"/>
      <c r="C63" s="294"/>
    </row>
  </sheetData>
  <hyperlinks>
    <hyperlink ref="A1" location="Content!A1" display="&lt;&lt;" xr:uid="{00000000-0004-0000-5000-000000000000}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8" tint="0.59999389629810485"/>
  </sheetPr>
  <dimension ref="A1:Z76"/>
  <sheetViews>
    <sheetView showGridLines="0" zoomScaleNormal="100" workbookViewId="0"/>
  </sheetViews>
  <sheetFormatPr baseColWidth="10" defaultColWidth="9.1640625" defaultRowHeight="13"/>
  <cols>
    <col min="1" max="2" width="10.5" style="427" customWidth="1"/>
    <col min="3" max="3" width="10.6640625" style="427" customWidth="1"/>
    <col min="4" max="4" width="12.5" style="427" customWidth="1"/>
    <col min="5" max="5" width="14.33203125" style="425" customWidth="1"/>
    <col min="6" max="6" width="11.5" style="425" customWidth="1"/>
    <col min="7" max="16384" width="9.1640625" style="425"/>
  </cols>
  <sheetData>
    <row r="1" spans="1:26">
      <c r="A1" s="120" t="s">
        <v>22</v>
      </c>
      <c r="B1" s="35" t="str">
        <f>IF(Content!$E$1=1,B2,B3)</f>
        <v>Key policy rate</v>
      </c>
      <c r="C1" s="35" t="str">
        <f>IF(Content!$E$1=1,C2,C3)</f>
        <v xml:space="preserve"> ICU barometer forecast (median)</v>
      </c>
      <c r="D1" s="35" t="str">
        <f>IF(Content!$E$1=1,D2,D3)</f>
        <v>Financial experts forecast (median)</v>
      </c>
      <c r="E1" s="35" t="str">
        <f>IF(Content!$E$1=1,E2,E3)</f>
        <v>Difference between experts forecast and factual rate (RHS)</v>
      </c>
      <c r="F1" s="35"/>
      <c r="G1" s="35" t="str">
        <f>IF(Content!$E$1=1,G2,G3)</f>
        <v>Key policy rate: experts forecast and actual rate, %</v>
      </c>
      <c r="O1" s="97" t="str">
        <f>IF(Content!$E$1=1,O2,O3)</f>
        <v xml:space="preserve">Start of the forecast publication </v>
      </c>
    </row>
    <row r="2" spans="1:26" s="426" customFormat="1" hidden="1">
      <c r="B2" s="426" t="s">
        <v>1408</v>
      </c>
      <c r="C2" s="426" t="s">
        <v>613</v>
      </c>
      <c r="D2" s="74" t="s">
        <v>1413</v>
      </c>
      <c r="E2" s="74" t="s">
        <v>1407</v>
      </c>
      <c r="F2" s="74"/>
      <c r="G2" s="422" t="s">
        <v>614</v>
      </c>
      <c r="O2" s="426" t="s">
        <v>633</v>
      </c>
    </row>
    <row r="3" spans="1:26" s="426" customFormat="1" hidden="1">
      <c r="B3" s="426" t="s">
        <v>32</v>
      </c>
      <c r="C3" s="426" t="s">
        <v>652</v>
      </c>
      <c r="D3" s="74" t="s">
        <v>663</v>
      </c>
      <c r="E3" s="74" t="s">
        <v>664</v>
      </c>
      <c r="F3" s="74"/>
      <c r="G3" s="306" t="s">
        <v>665</v>
      </c>
      <c r="O3" s="426" t="s">
        <v>666</v>
      </c>
    </row>
    <row r="4" spans="1:26">
      <c r="A4" s="291">
        <v>42396</v>
      </c>
      <c r="B4" s="292">
        <v>22</v>
      </c>
      <c r="C4" s="292"/>
      <c r="D4" s="292">
        <v>22</v>
      </c>
      <c r="E4" s="292">
        <v>0</v>
      </c>
      <c r="F4" s="292"/>
      <c r="M4" s="137"/>
      <c r="N4" s="137"/>
      <c r="O4" s="398"/>
      <c r="P4" s="398"/>
      <c r="R4" s="428"/>
      <c r="S4" s="428"/>
      <c r="T4" s="428"/>
      <c r="U4" s="428"/>
      <c r="W4" s="428"/>
      <c r="X4" s="428"/>
    </row>
    <row r="5" spans="1:26" ht="13.5" customHeight="1">
      <c r="A5" s="291">
        <v>42431</v>
      </c>
      <c r="B5" s="292">
        <v>22</v>
      </c>
      <c r="C5" s="292"/>
      <c r="D5" s="292">
        <v>22</v>
      </c>
      <c r="E5" s="292">
        <v>0</v>
      </c>
      <c r="F5" s="292"/>
      <c r="M5" s="137"/>
      <c r="N5" s="137"/>
      <c r="O5" s="398"/>
      <c r="P5" s="398"/>
      <c r="R5" s="428"/>
      <c r="S5" s="428"/>
      <c r="T5" s="428"/>
      <c r="U5" s="428"/>
      <c r="X5" s="428"/>
      <c r="Y5" s="428"/>
      <c r="Z5" s="428"/>
    </row>
    <row r="6" spans="1:26">
      <c r="A6" s="291">
        <v>42480</v>
      </c>
      <c r="B6" s="292">
        <v>19</v>
      </c>
      <c r="C6" s="292"/>
      <c r="D6" s="292">
        <v>20</v>
      </c>
      <c r="E6" s="292">
        <v>1</v>
      </c>
      <c r="F6" s="292"/>
      <c r="M6" s="137"/>
      <c r="N6" s="137"/>
      <c r="O6" s="398"/>
      <c r="P6" s="398"/>
      <c r="R6" s="428"/>
      <c r="S6" s="428"/>
      <c r="T6" s="428"/>
      <c r="U6" s="428"/>
      <c r="X6" s="428"/>
      <c r="Y6" s="428"/>
      <c r="Z6" s="428"/>
    </row>
    <row r="7" spans="1:26" ht="15.75" customHeight="1">
      <c r="A7" s="291">
        <v>42515</v>
      </c>
      <c r="B7" s="292">
        <v>18</v>
      </c>
      <c r="C7" s="292"/>
      <c r="D7" s="292">
        <v>19</v>
      </c>
      <c r="E7" s="292">
        <v>1</v>
      </c>
      <c r="F7" s="292"/>
      <c r="M7" s="137"/>
      <c r="N7" s="137"/>
      <c r="O7" s="398"/>
      <c r="P7" s="398"/>
      <c r="R7" s="428"/>
      <c r="S7" s="428"/>
      <c r="T7" s="428"/>
      <c r="U7" s="428"/>
      <c r="X7" s="428"/>
      <c r="Y7" s="428"/>
      <c r="Z7" s="428"/>
    </row>
    <row r="8" spans="1:26">
      <c r="A8" s="291">
        <v>42543</v>
      </c>
      <c r="B8" s="292">
        <v>16.5</v>
      </c>
      <c r="C8" s="292"/>
      <c r="D8" s="292">
        <v>18</v>
      </c>
      <c r="E8" s="292">
        <v>1.5</v>
      </c>
      <c r="F8" s="292"/>
      <c r="M8" s="137"/>
      <c r="N8" s="137"/>
      <c r="O8" s="398"/>
      <c r="P8" s="398"/>
      <c r="R8" s="428"/>
      <c r="S8" s="428"/>
      <c r="T8" s="428"/>
      <c r="U8" s="428"/>
      <c r="X8" s="428"/>
      <c r="Y8" s="428"/>
      <c r="Z8" s="428"/>
    </row>
    <row r="9" spans="1:26">
      <c r="A9" s="291">
        <v>42578</v>
      </c>
      <c r="B9" s="292">
        <v>15.5</v>
      </c>
      <c r="C9" s="292"/>
      <c r="D9" s="292">
        <v>15.5</v>
      </c>
      <c r="E9" s="292">
        <v>0</v>
      </c>
      <c r="F9" s="292"/>
      <c r="M9" s="137"/>
      <c r="N9" s="137"/>
      <c r="O9" s="398"/>
      <c r="P9" s="398"/>
      <c r="R9" s="428"/>
      <c r="S9" s="428"/>
      <c r="T9" s="428"/>
      <c r="U9" s="428"/>
      <c r="X9" s="428"/>
      <c r="Y9" s="428"/>
      <c r="Z9" s="428"/>
    </row>
    <row r="10" spans="1:26">
      <c r="A10" s="291">
        <v>42627</v>
      </c>
      <c r="B10" s="292">
        <v>15</v>
      </c>
      <c r="C10" s="292"/>
      <c r="D10" s="292">
        <v>15</v>
      </c>
      <c r="E10" s="292">
        <v>0</v>
      </c>
      <c r="F10" s="292"/>
      <c r="M10" s="137"/>
      <c r="N10" s="137"/>
      <c r="O10" s="398"/>
      <c r="P10" s="398"/>
      <c r="R10" s="428"/>
      <c r="S10" s="428"/>
      <c r="T10" s="428"/>
      <c r="U10" s="428"/>
      <c r="X10" s="428"/>
      <c r="Y10" s="428"/>
      <c r="Z10" s="428"/>
    </row>
    <row r="11" spans="1:26">
      <c r="A11" s="291">
        <v>42669</v>
      </c>
      <c r="B11" s="292">
        <v>14</v>
      </c>
      <c r="C11" s="292"/>
      <c r="D11" s="292">
        <v>15</v>
      </c>
      <c r="E11" s="292">
        <v>1</v>
      </c>
      <c r="F11" s="292"/>
      <c r="M11" s="137"/>
      <c r="N11" s="137"/>
      <c r="O11" s="398"/>
      <c r="P11" s="398"/>
      <c r="R11" s="428"/>
      <c r="S11" s="428"/>
      <c r="T11" s="428"/>
      <c r="U11" s="428"/>
      <c r="X11" s="428"/>
      <c r="Y11" s="428"/>
      <c r="Z11" s="428"/>
    </row>
    <row r="12" spans="1:26">
      <c r="A12" s="291">
        <v>42711</v>
      </c>
      <c r="B12" s="292">
        <v>14</v>
      </c>
      <c r="C12" s="292"/>
      <c r="D12" s="292">
        <v>14</v>
      </c>
      <c r="E12" s="292">
        <v>0</v>
      </c>
      <c r="F12" s="292"/>
      <c r="M12" s="137"/>
      <c r="N12" s="137"/>
      <c r="O12" s="398"/>
      <c r="P12" s="398"/>
      <c r="R12" s="428"/>
      <c r="S12" s="428"/>
      <c r="T12" s="428"/>
      <c r="U12" s="428"/>
      <c r="X12" s="428"/>
      <c r="Y12" s="428"/>
      <c r="Z12" s="428"/>
    </row>
    <row r="13" spans="1:26">
      <c r="A13" s="291">
        <v>42760</v>
      </c>
      <c r="B13" s="292">
        <v>14</v>
      </c>
      <c r="C13" s="292"/>
      <c r="D13" s="292">
        <v>14</v>
      </c>
      <c r="E13" s="292">
        <v>0</v>
      </c>
      <c r="F13" s="292"/>
      <c r="M13" s="137"/>
      <c r="N13" s="137"/>
      <c r="O13" s="398"/>
      <c r="P13" s="398"/>
      <c r="R13" s="428"/>
      <c r="S13" s="428"/>
      <c r="T13" s="428"/>
      <c r="U13" s="428"/>
      <c r="X13" s="428"/>
      <c r="Y13" s="428"/>
      <c r="Z13" s="428"/>
    </row>
    <row r="14" spans="1:26">
      <c r="A14" s="291">
        <v>42795</v>
      </c>
      <c r="B14" s="292">
        <v>14</v>
      </c>
      <c r="C14" s="292"/>
      <c r="D14" s="292">
        <v>14</v>
      </c>
      <c r="E14" s="292">
        <v>0</v>
      </c>
      <c r="F14" s="292"/>
      <c r="M14" s="137"/>
      <c r="N14" s="137"/>
      <c r="O14" s="398"/>
      <c r="P14" s="398"/>
      <c r="R14" s="428"/>
      <c r="S14" s="428"/>
      <c r="T14" s="428"/>
      <c r="U14" s="428"/>
      <c r="X14" s="428"/>
      <c r="Y14" s="428"/>
      <c r="Z14" s="428"/>
    </row>
    <row r="15" spans="1:26">
      <c r="A15" s="291">
        <v>42837</v>
      </c>
      <c r="B15" s="292">
        <v>13</v>
      </c>
      <c r="C15" s="292"/>
      <c r="D15" s="292">
        <v>14</v>
      </c>
      <c r="E15" s="292">
        <v>1</v>
      </c>
      <c r="F15" s="292"/>
      <c r="M15" s="137"/>
      <c r="N15" s="137"/>
      <c r="O15" s="398"/>
      <c r="P15" s="398"/>
      <c r="R15" s="428"/>
      <c r="S15" s="428"/>
      <c r="T15" s="428"/>
      <c r="U15" s="428"/>
      <c r="X15" s="428"/>
      <c r="Y15" s="428"/>
      <c r="Z15" s="428"/>
    </row>
    <row r="16" spans="1:26">
      <c r="A16" s="291">
        <v>42879</v>
      </c>
      <c r="B16" s="292">
        <v>12.5</v>
      </c>
      <c r="C16" s="292"/>
      <c r="D16" s="292">
        <v>13</v>
      </c>
      <c r="E16" s="292">
        <v>0.5</v>
      </c>
      <c r="F16" s="292"/>
      <c r="M16" s="137"/>
      <c r="N16" s="137"/>
      <c r="O16" s="398"/>
      <c r="P16" s="398"/>
      <c r="R16" s="428"/>
      <c r="S16" s="428"/>
      <c r="T16" s="428"/>
      <c r="U16" s="428"/>
      <c r="X16" s="428"/>
      <c r="Y16" s="428"/>
      <c r="Z16" s="428"/>
    </row>
    <row r="17" spans="1:26" ht="12.75" customHeight="1">
      <c r="A17" s="291">
        <v>42921</v>
      </c>
      <c r="B17" s="292">
        <v>12.5</v>
      </c>
      <c r="C17" s="292"/>
      <c r="D17" s="292">
        <v>12.3</v>
      </c>
      <c r="E17" s="292">
        <v>-0.3</v>
      </c>
      <c r="F17" s="292"/>
      <c r="M17" s="137"/>
      <c r="N17" s="137"/>
      <c r="O17" s="398"/>
      <c r="P17" s="398"/>
      <c r="R17" s="428"/>
      <c r="S17" s="428"/>
      <c r="T17" s="428"/>
      <c r="U17" s="428"/>
      <c r="X17" s="428"/>
      <c r="Y17" s="428"/>
      <c r="Z17" s="428"/>
    </row>
    <row r="18" spans="1:26">
      <c r="A18" s="291">
        <v>42949</v>
      </c>
      <c r="B18" s="292">
        <v>12.5</v>
      </c>
      <c r="C18" s="292"/>
      <c r="D18" s="292">
        <v>12.5</v>
      </c>
      <c r="E18" s="292">
        <v>0</v>
      </c>
      <c r="F18" s="292"/>
      <c r="M18" s="137"/>
      <c r="N18" s="137"/>
      <c r="O18" s="398"/>
      <c r="P18" s="398"/>
      <c r="S18" s="428"/>
      <c r="T18" s="428"/>
      <c r="U18" s="428"/>
      <c r="X18" s="428"/>
      <c r="Y18" s="428"/>
      <c r="Z18" s="428"/>
    </row>
    <row r="19" spans="1:26">
      <c r="A19" s="291">
        <v>42991</v>
      </c>
      <c r="B19" s="292">
        <v>12.5</v>
      </c>
      <c r="C19" s="292"/>
      <c r="D19" s="292">
        <v>12.5</v>
      </c>
      <c r="E19" s="292">
        <v>0</v>
      </c>
      <c r="F19" s="292"/>
      <c r="G19" s="35" t="str">
        <f>IF(Content!$E$1=1,G20,G21)</f>
        <v>Source: ICU, NBU.</v>
      </c>
      <c r="M19" s="137"/>
      <c r="N19" s="137"/>
      <c r="O19" s="398"/>
      <c r="P19" s="398"/>
      <c r="S19" s="428"/>
    </row>
    <row r="20" spans="1:26">
      <c r="A20" s="291">
        <v>43033</v>
      </c>
      <c r="B20" s="292">
        <v>13.5</v>
      </c>
      <c r="C20" s="292"/>
      <c r="D20" s="292">
        <v>12.5</v>
      </c>
      <c r="E20" s="292">
        <v>-1</v>
      </c>
      <c r="F20" s="292"/>
      <c r="G20" s="36" t="s">
        <v>1411</v>
      </c>
      <c r="M20" s="137"/>
      <c r="N20" s="137"/>
      <c r="O20" s="398"/>
      <c r="P20" s="398"/>
    </row>
    <row r="21" spans="1:26">
      <c r="A21" s="291">
        <v>43082</v>
      </c>
      <c r="B21" s="292">
        <v>14.5</v>
      </c>
      <c r="C21" s="292"/>
      <c r="D21" s="292">
        <v>13.5</v>
      </c>
      <c r="E21" s="292">
        <v>-1</v>
      </c>
      <c r="F21" s="292"/>
      <c r="G21" s="37" t="s">
        <v>1412</v>
      </c>
      <c r="M21" s="137"/>
      <c r="N21" s="137"/>
      <c r="O21" s="398"/>
      <c r="P21" s="398"/>
    </row>
    <row r="22" spans="1:26">
      <c r="A22" s="291">
        <v>43124</v>
      </c>
      <c r="B22" s="292">
        <v>16</v>
      </c>
      <c r="C22" s="292"/>
      <c r="D22" s="292">
        <v>14.5</v>
      </c>
      <c r="E22" s="292">
        <v>-1.5</v>
      </c>
      <c r="F22" s="292"/>
      <c r="M22" s="137"/>
      <c r="N22" s="137"/>
      <c r="O22" s="398"/>
      <c r="P22" s="398"/>
    </row>
    <row r="23" spans="1:26">
      <c r="A23" s="291">
        <v>43159</v>
      </c>
      <c r="B23" s="292">
        <v>17</v>
      </c>
      <c r="C23" s="292"/>
      <c r="D23" s="292">
        <v>16.5</v>
      </c>
      <c r="E23" s="292">
        <v>-0.5</v>
      </c>
      <c r="F23" s="292"/>
      <c r="M23" s="137"/>
      <c r="N23" s="137"/>
      <c r="O23" s="398"/>
      <c r="P23" s="398"/>
    </row>
    <row r="24" spans="1:26">
      <c r="A24" s="291">
        <v>43201</v>
      </c>
      <c r="B24" s="292">
        <v>17</v>
      </c>
      <c r="C24" s="292"/>
      <c r="D24" s="292">
        <v>17</v>
      </c>
      <c r="E24" s="292">
        <v>0</v>
      </c>
      <c r="F24" s="292"/>
      <c r="M24" s="137"/>
      <c r="N24" s="137"/>
      <c r="O24" s="398"/>
      <c r="P24" s="398"/>
    </row>
    <row r="25" spans="1:26">
      <c r="A25" s="291">
        <v>43243</v>
      </c>
      <c r="B25" s="292">
        <v>17</v>
      </c>
      <c r="C25" s="292"/>
      <c r="D25" s="292">
        <v>17</v>
      </c>
      <c r="E25" s="292">
        <v>0</v>
      </c>
      <c r="F25" s="292"/>
      <c r="M25" s="137"/>
      <c r="N25" s="137"/>
      <c r="O25" s="398"/>
      <c r="P25" s="398"/>
    </row>
    <row r="26" spans="1:26">
      <c r="A26" s="291">
        <v>43292</v>
      </c>
      <c r="B26" s="292">
        <v>17.5</v>
      </c>
      <c r="C26" s="292"/>
      <c r="D26" s="292">
        <v>17</v>
      </c>
      <c r="E26" s="292">
        <v>-0.5</v>
      </c>
      <c r="F26" s="292"/>
      <c r="M26" s="137"/>
      <c r="N26" s="137"/>
      <c r="O26" s="398"/>
      <c r="P26" s="398"/>
    </row>
    <row r="27" spans="1:26">
      <c r="A27" s="291">
        <v>43348</v>
      </c>
      <c r="B27" s="292">
        <v>18</v>
      </c>
      <c r="C27" s="292"/>
      <c r="D27" s="292">
        <v>17.5</v>
      </c>
      <c r="E27" s="292">
        <v>-0.5</v>
      </c>
      <c r="F27" s="292"/>
      <c r="M27" s="137"/>
      <c r="N27" s="137"/>
      <c r="O27" s="398"/>
      <c r="P27" s="398"/>
    </row>
    <row r="28" spans="1:26">
      <c r="A28" s="291">
        <v>43397</v>
      </c>
      <c r="B28" s="292">
        <v>18</v>
      </c>
      <c r="C28" s="292"/>
      <c r="D28" s="292">
        <v>18</v>
      </c>
      <c r="E28" s="292">
        <v>0</v>
      </c>
      <c r="F28" s="292"/>
      <c r="M28" s="137"/>
      <c r="N28" s="137"/>
      <c r="O28" s="398"/>
      <c r="P28" s="398"/>
    </row>
    <row r="29" spans="1:26">
      <c r="A29" s="291">
        <v>43446</v>
      </c>
      <c r="B29" s="292">
        <v>18</v>
      </c>
      <c r="C29" s="292"/>
      <c r="D29" s="292">
        <v>18</v>
      </c>
      <c r="E29" s="292">
        <v>0</v>
      </c>
      <c r="F29" s="292"/>
      <c r="M29" s="137"/>
      <c r="N29" s="137"/>
      <c r="O29" s="398"/>
      <c r="P29" s="398"/>
    </row>
    <row r="30" spans="1:26">
      <c r="A30" s="291">
        <v>43495</v>
      </c>
      <c r="B30" s="292">
        <v>18</v>
      </c>
      <c r="C30" s="292"/>
      <c r="D30" s="292">
        <v>18</v>
      </c>
      <c r="E30" s="292">
        <v>0</v>
      </c>
      <c r="F30" s="292"/>
      <c r="M30" s="137"/>
      <c r="N30" s="137"/>
      <c r="O30" s="398"/>
      <c r="P30" s="398"/>
    </row>
    <row r="31" spans="1:26">
      <c r="A31" s="291">
        <v>43537</v>
      </c>
      <c r="B31" s="292">
        <v>18</v>
      </c>
      <c r="C31" s="292"/>
      <c r="D31" s="292">
        <v>18</v>
      </c>
      <c r="E31" s="292">
        <v>0</v>
      </c>
      <c r="F31" s="292"/>
      <c r="G31" s="428"/>
      <c r="M31" s="137"/>
      <c r="N31" s="137"/>
      <c r="O31" s="398"/>
      <c r="P31" s="398"/>
    </row>
    <row r="32" spans="1:26">
      <c r="A32" s="291">
        <v>43579</v>
      </c>
      <c r="B32" s="292">
        <v>17.5</v>
      </c>
      <c r="C32" s="292"/>
      <c r="D32" s="292">
        <v>18</v>
      </c>
      <c r="E32" s="292">
        <v>0.5</v>
      </c>
      <c r="F32" s="292"/>
      <c r="G32" s="428"/>
      <c r="M32" s="137"/>
      <c r="N32" s="137"/>
      <c r="O32" s="398"/>
      <c r="P32" s="398"/>
    </row>
    <row r="33" spans="1:16">
      <c r="A33" s="291">
        <v>43621</v>
      </c>
      <c r="B33" s="292">
        <v>17.5</v>
      </c>
      <c r="C33" s="292"/>
      <c r="D33" s="292">
        <v>17</v>
      </c>
      <c r="E33" s="292">
        <v>-0.5</v>
      </c>
      <c r="F33" s="292"/>
      <c r="M33" s="137"/>
      <c r="N33" s="137"/>
      <c r="O33" s="398"/>
      <c r="P33" s="398"/>
    </row>
    <row r="34" spans="1:16">
      <c r="A34" s="291">
        <v>43663</v>
      </c>
      <c r="B34" s="292">
        <v>17</v>
      </c>
      <c r="C34" s="292">
        <v>17</v>
      </c>
      <c r="D34" s="292">
        <v>17.5</v>
      </c>
      <c r="E34" s="292">
        <v>0.5</v>
      </c>
      <c r="F34" s="292"/>
      <c r="M34" s="137"/>
      <c r="N34" s="398"/>
      <c r="O34" s="398"/>
      <c r="P34" s="398"/>
    </row>
    <row r="35" spans="1:16">
      <c r="A35" s="291">
        <v>43712</v>
      </c>
      <c r="B35" s="292">
        <v>16.5</v>
      </c>
      <c r="C35" s="292">
        <v>16</v>
      </c>
      <c r="D35" s="292">
        <v>16.5</v>
      </c>
      <c r="E35" s="292">
        <v>0</v>
      </c>
      <c r="F35" s="292"/>
      <c r="H35" s="428"/>
      <c r="I35" s="428"/>
      <c r="J35" s="428"/>
      <c r="K35" s="428"/>
      <c r="L35" s="428"/>
      <c r="M35" s="137"/>
      <c r="N35" s="398"/>
      <c r="O35" s="398"/>
      <c r="P35" s="398"/>
    </row>
    <row r="36" spans="1:16">
      <c r="A36" s="291">
        <v>43761</v>
      </c>
      <c r="B36" s="292">
        <v>15.5</v>
      </c>
      <c r="C36" s="292">
        <v>16</v>
      </c>
      <c r="D36" s="292">
        <v>16</v>
      </c>
      <c r="E36" s="292">
        <v>0.5</v>
      </c>
      <c r="F36" s="292"/>
      <c r="H36" s="428"/>
      <c r="I36" s="428"/>
      <c r="J36" s="428"/>
      <c r="K36" s="428"/>
      <c r="L36" s="428"/>
      <c r="M36" s="137"/>
      <c r="N36" s="398"/>
      <c r="O36" s="398"/>
      <c r="P36" s="398"/>
    </row>
    <row r="37" spans="1:16">
      <c r="A37" s="291">
        <v>43810</v>
      </c>
      <c r="B37" s="292">
        <v>13.5</v>
      </c>
      <c r="C37" s="292">
        <v>14</v>
      </c>
      <c r="D37" s="292">
        <v>14.5</v>
      </c>
      <c r="E37" s="292">
        <v>1</v>
      </c>
      <c r="F37" s="292"/>
      <c r="M37" s="137"/>
      <c r="N37" s="398"/>
      <c r="O37" s="398"/>
      <c r="P37" s="398"/>
    </row>
    <row r="38" spans="1:16">
      <c r="A38" s="291">
        <v>43859</v>
      </c>
      <c r="B38" s="292">
        <v>11</v>
      </c>
      <c r="C38" s="292">
        <v>11.5</v>
      </c>
      <c r="D38" s="292">
        <v>11.3</v>
      </c>
      <c r="E38" s="292">
        <v>0.3</v>
      </c>
      <c r="F38" s="292"/>
      <c r="M38" s="137"/>
      <c r="N38" s="398"/>
      <c r="O38" s="398"/>
      <c r="P38" s="398"/>
    </row>
    <row r="39" spans="1:16">
      <c r="A39" s="291">
        <v>43901</v>
      </c>
      <c r="B39" s="292">
        <v>10</v>
      </c>
      <c r="C39" s="292">
        <v>11</v>
      </c>
      <c r="D39" s="292">
        <v>10</v>
      </c>
      <c r="E39" s="292">
        <v>0</v>
      </c>
      <c r="F39" s="292"/>
      <c r="M39" s="137"/>
      <c r="N39" s="398"/>
      <c r="O39" s="398"/>
      <c r="P39" s="398"/>
    </row>
    <row r="40" spans="1:16">
      <c r="A40" s="291">
        <v>43943</v>
      </c>
      <c r="B40" s="292">
        <v>8</v>
      </c>
      <c r="C40" s="292">
        <v>9.3000000000000007</v>
      </c>
      <c r="D40" s="292">
        <v>9</v>
      </c>
      <c r="E40" s="292">
        <v>1</v>
      </c>
      <c r="F40" s="292"/>
      <c r="M40" s="137"/>
      <c r="N40" s="398"/>
      <c r="O40" s="398"/>
      <c r="P40" s="398"/>
    </row>
    <row r="41" spans="1:16">
      <c r="A41" s="291">
        <v>43992</v>
      </c>
      <c r="B41" s="292">
        <v>6</v>
      </c>
      <c r="C41" s="292">
        <v>6.5</v>
      </c>
      <c r="D41" s="292">
        <v>7</v>
      </c>
      <c r="E41" s="292">
        <v>1</v>
      </c>
      <c r="F41" s="292"/>
      <c r="M41" s="137"/>
      <c r="N41" s="398"/>
      <c r="O41" s="398"/>
      <c r="P41" s="398"/>
    </row>
    <row r="42" spans="1:16">
      <c r="A42" s="291">
        <v>44033</v>
      </c>
      <c r="B42" s="292">
        <v>6</v>
      </c>
      <c r="C42" s="292">
        <v>5.5</v>
      </c>
      <c r="D42" s="292">
        <v>5.9</v>
      </c>
      <c r="E42" s="292">
        <v>-0.1</v>
      </c>
      <c r="F42" s="292"/>
      <c r="M42" s="137"/>
      <c r="N42" s="398"/>
      <c r="O42" s="398"/>
      <c r="P42" s="398"/>
    </row>
    <row r="43" spans="1:16">
      <c r="A43" s="291">
        <v>44076</v>
      </c>
      <c r="B43" s="292">
        <v>6</v>
      </c>
      <c r="C43" s="292">
        <v>6</v>
      </c>
      <c r="D43" s="292">
        <v>6</v>
      </c>
      <c r="E43" s="292">
        <v>0</v>
      </c>
      <c r="F43" s="292"/>
      <c r="M43" s="137"/>
      <c r="N43" s="398"/>
      <c r="O43" s="398"/>
      <c r="P43" s="398"/>
    </row>
    <row r="44" spans="1:16">
      <c r="A44" s="291">
        <v>44125</v>
      </c>
      <c r="B44" s="292">
        <v>6</v>
      </c>
      <c r="C44" s="292">
        <v>6</v>
      </c>
      <c r="D44" s="292">
        <v>6</v>
      </c>
      <c r="E44" s="292">
        <v>0</v>
      </c>
      <c r="F44" s="292"/>
      <c r="M44" s="137"/>
      <c r="N44" s="398"/>
      <c r="O44" s="398"/>
      <c r="P44" s="398"/>
    </row>
    <row r="45" spans="1:16">
      <c r="A45" s="291">
        <v>44174</v>
      </c>
      <c r="B45" s="292">
        <v>6</v>
      </c>
      <c r="C45" s="292">
        <v>6</v>
      </c>
      <c r="D45" s="292">
        <v>6</v>
      </c>
      <c r="E45" s="292">
        <v>0</v>
      </c>
      <c r="F45" s="292"/>
      <c r="M45" s="137"/>
      <c r="N45" s="398"/>
      <c r="O45" s="398"/>
      <c r="P45" s="398"/>
    </row>
    <row r="46" spans="1:16">
      <c r="A46" s="291">
        <v>44216</v>
      </c>
      <c r="B46" s="292">
        <v>6</v>
      </c>
      <c r="C46" s="292">
        <v>6</v>
      </c>
      <c r="D46" s="292">
        <v>6</v>
      </c>
      <c r="E46" s="292">
        <v>0</v>
      </c>
      <c r="F46" s="292"/>
      <c r="M46" s="137"/>
      <c r="N46" s="398"/>
      <c r="O46" s="398"/>
      <c r="P46" s="398"/>
    </row>
    <row r="47" spans="1:16">
      <c r="A47" s="291">
        <v>44258</v>
      </c>
      <c r="B47" s="292">
        <v>6.5</v>
      </c>
      <c r="C47" s="292">
        <v>6</v>
      </c>
      <c r="D47" s="292">
        <v>6.3</v>
      </c>
      <c r="E47" s="292">
        <v>-0.3</v>
      </c>
      <c r="F47" s="292"/>
      <c r="M47" s="137"/>
      <c r="N47" s="398"/>
      <c r="O47" s="398"/>
      <c r="P47" s="398"/>
    </row>
    <row r="48" spans="1:16">
      <c r="A48" s="291">
        <v>44300</v>
      </c>
      <c r="B48" s="292">
        <v>7.5</v>
      </c>
      <c r="C48" s="292">
        <v>7</v>
      </c>
      <c r="D48" s="292">
        <v>7</v>
      </c>
      <c r="E48" s="292">
        <v>-0.5</v>
      </c>
      <c r="F48" s="292"/>
      <c r="M48" s="137"/>
      <c r="N48" s="398"/>
      <c r="O48" s="398"/>
      <c r="P48" s="398"/>
    </row>
    <row r="49" spans="1:16">
      <c r="A49" s="291">
        <v>44363</v>
      </c>
      <c r="B49" s="292">
        <v>7.5</v>
      </c>
      <c r="C49" s="292">
        <v>7.8</v>
      </c>
      <c r="D49" s="292">
        <v>8</v>
      </c>
      <c r="E49" s="292">
        <v>0.5</v>
      </c>
      <c r="F49" s="292"/>
      <c r="M49" s="137"/>
      <c r="N49" s="398"/>
      <c r="O49" s="398"/>
      <c r="P49" s="398"/>
    </row>
    <row r="50" spans="1:16">
      <c r="A50" s="291">
        <v>44398</v>
      </c>
      <c r="B50" s="292">
        <v>8</v>
      </c>
      <c r="C50" s="292">
        <v>8</v>
      </c>
      <c r="D50" s="292">
        <v>7.5</v>
      </c>
      <c r="E50" s="292">
        <v>-0.5</v>
      </c>
      <c r="F50" s="292"/>
      <c r="M50" s="137"/>
      <c r="N50" s="398"/>
      <c r="O50" s="398"/>
      <c r="P50" s="398"/>
    </row>
    <row r="51" spans="1:16">
      <c r="A51" s="291">
        <v>44447</v>
      </c>
      <c r="B51" s="292">
        <v>8.5</v>
      </c>
      <c r="C51" s="292">
        <v>8.5</v>
      </c>
      <c r="D51" s="292">
        <v>8.5</v>
      </c>
      <c r="E51" s="292">
        <v>0</v>
      </c>
      <c r="F51" s="292"/>
      <c r="M51" s="137"/>
      <c r="N51" s="398"/>
      <c r="O51" s="398"/>
      <c r="P51" s="398"/>
    </row>
    <row r="52" spans="1:16">
      <c r="E52" s="429"/>
      <c r="F52" s="429"/>
    </row>
    <row r="53" spans="1:16">
      <c r="E53" s="429"/>
      <c r="F53" s="429"/>
    </row>
    <row r="54" spans="1:16">
      <c r="E54" s="429"/>
      <c r="F54" s="429"/>
    </row>
    <row r="55" spans="1:16">
      <c r="E55" s="429"/>
      <c r="F55" s="429"/>
    </row>
    <row r="56" spans="1:16">
      <c r="E56" s="429"/>
      <c r="F56" s="429"/>
    </row>
    <row r="57" spans="1:16">
      <c r="E57" s="429"/>
      <c r="F57" s="429"/>
    </row>
    <row r="58" spans="1:16">
      <c r="E58" s="429"/>
      <c r="F58" s="429"/>
    </row>
    <row r="59" spans="1:16">
      <c r="E59" s="429"/>
      <c r="F59" s="429"/>
    </row>
    <row r="60" spans="1:16">
      <c r="E60" s="429"/>
      <c r="F60" s="429"/>
    </row>
    <row r="61" spans="1:16">
      <c r="E61" s="429"/>
      <c r="F61" s="429"/>
    </row>
    <row r="62" spans="1:16">
      <c r="E62" s="429"/>
      <c r="F62" s="429"/>
    </row>
    <row r="63" spans="1:16">
      <c r="E63" s="429"/>
      <c r="F63" s="429"/>
    </row>
    <row r="64" spans="1:16">
      <c r="E64" s="429"/>
      <c r="F64" s="429"/>
    </row>
    <row r="65" spans="5:6">
      <c r="E65" s="429"/>
      <c r="F65" s="429"/>
    </row>
    <row r="66" spans="5:6">
      <c r="E66" s="429"/>
      <c r="F66" s="429"/>
    </row>
    <row r="67" spans="5:6">
      <c r="E67" s="429"/>
      <c r="F67" s="429"/>
    </row>
    <row r="68" spans="5:6">
      <c r="E68" s="429"/>
      <c r="F68" s="429"/>
    </row>
    <row r="69" spans="5:6">
      <c r="E69" s="429"/>
      <c r="F69" s="429"/>
    </row>
    <row r="70" spans="5:6">
      <c r="E70" s="429"/>
      <c r="F70" s="429"/>
    </row>
    <row r="71" spans="5:6">
      <c r="E71" s="429"/>
      <c r="F71" s="429"/>
    </row>
    <row r="72" spans="5:6">
      <c r="E72" s="429"/>
      <c r="F72" s="429"/>
    </row>
    <row r="73" spans="5:6">
      <c r="E73" s="429"/>
      <c r="F73" s="429"/>
    </row>
    <row r="74" spans="5:6">
      <c r="E74" s="429"/>
      <c r="F74" s="429"/>
    </row>
    <row r="75" spans="5:6">
      <c r="E75" s="429"/>
      <c r="F75" s="429"/>
    </row>
    <row r="76" spans="5:6">
      <c r="E76" s="429"/>
      <c r="F76" s="429"/>
    </row>
  </sheetData>
  <hyperlinks>
    <hyperlink ref="A1" location="Content!A1" display="&lt;&lt;" xr:uid="{00000000-0004-0000-5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8" tint="0.59999389629810485"/>
  </sheetPr>
  <dimension ref="A1:Z76"/>
  <sheetViews>
    <sheetView showGridLines="0" zoomScaleNormal="100" workbookViewId="0">
      <selection activeCell="E4" sqref="E4"/>
    </sheetView>
  </sheetViews>
  <sheetFormatPr baseColWidth="10" defaultColWidth="9.1640625" defaultRowHeight="13"/>
  <cols>
    <col min="1" max="2" width="10.5" style="397" customWidth="1"/>
    <col min="3" max="3" width="10.6640625" style="397" customWidth="1"/>
    <col min="4" max="4" width="12.5" style="397" customWidth="1"/>
    <col min="5" max="5" width="14.33203125" style="395" customWidth="1"/>
    <col min="6" max="16384" width="9.1640625" style="395"/>
  </cols>
  <sheetData>
    <row r="1" spans="1:26">
      <c r="A1" s="120" t="s">
        <v>22</v>
      </c>
      <c r="B1" s="35" t="str">
        <f>IF(Content!$E$1=1,B2,B3)</f>
        <v>NBU</v>
      </c>
      <c r="C1" s="35" t="str">
        <f>IF(Content!$E$1=1,C2,C3)</f>
        <v>Financial experts</v>
      </c>
      <c r="D1" s="35"/>
      <c r="E1" s="35" t="str">
        <f>IF(Content!$E$1=1,E2,E3)</f>
        <v>CPI Forecast for the end of 2021, % yoy</v>
      </c>
      <c r="F1" s="35"/>
    </row>
    <row r="2" spans="1:26" s="396" customFormat="1" hidden="1">
      <c r="B2" s="396" t="s">
        <v>198</v>
      </c>
      <c r="C2" s="396" t="s">
        <v>955</v>
      </c>
      <c r="D2" s="74"/>
      <c r="E2" s="74" t="s">
        <v>615</v>
      </c>
      <c r="F2" s="37"/>
    </row>
    <row r="3" spans="1:26" s="396" customFormat="1" hidden="1">
      <c r="B3" s="396" t="s">
        <v>199</v>
      </c>
      <c r="C3" s="396" t="s">
        <v>1414</v>
      </c>
      <c r="D3" s="74"/>
      <c r="E3" s="74" t="s">
        <v>669</v>
      </c>
      <c r="F3" s="306"/>
    </row>
    <row r="4" spans="1:26">
      <c r="A4" s="291">
        <v>43739</v>
      </c>
      <c r="B4" s="292">
        <v>5</v>
      </c>
      <c r="C4" s="292">
        <v>5.2</v>
      </c>
      <c r="D4" s="401"/>
      <c r="E4" s="401"/>
      <c r="K4" s="292"/>
      <c r="L4" s="292"/>
      <c r="O4" s="399"/>
      <c r="P4" s="399"/>
      <c r="R4" s="399"/>
      <c r="S4" s="399"/>
      <c r="T4" s="399"/>
      <c r="U4" s="399"/>
      <c r="W4" s="399"/>
      <c r="X4" s="399"/>
    </row>
    <row r="5" spans="1:26" ht="13.5" customHeight="1">
      <c r="A5" s="291">
        <v>43831</v>
      </c>
      <c r="B5" s="292">
        <v>5</v>
      </c>
      <c r="C5" s="292">
        <v>5.2</v>
      </c>
      <c r="D5" s="401"/>
      <c r="E5" s="401"/>
      <c r="K5" s="292"/>
      <c r="L5" s="292"/>
      <c r="O5" s="399"/>
      <c r="P5" s="399"/>
      <c r="R5" s="399"/>
      <c r="S5" s="399"/>
      <c r="T5" s="399"/>
      <c r="U5" s="399"/>
      <c r="X5" s="399"/>
      <c r="Y5" s="399"/>
      <c r="Z5" s="399"/>
    </row>
    <row r="6" spans="1:26">
      <c r="A6" s="291">
        <v>43922</v>
      </c>
      <c r="B6" s="292">
        <v>5</v>
      </c>
      <c r="C6" s="292">
        <v>5.6</v>
      </c>
      <c r="D6" s="401"/>
      <c r="E6" s="401"/>
      <c r="K6" s="292"/>
      <c r="L6" s="292"/>
      <c r="O6" s="399"/>
      <c r="P6" s="399"/>
      <c r="R6" s="399"/>
      <c r="S6" s="399"/>
      <c r="T6" s="399"/>
      <c r="U6" s="399"/>
      <c r="X6" s="399"/>
      <c r="Y6" s="399"/>
      <c r="Z6" s="399"/>
    </row>
    <row r="7" spans="1:26" ht="15.75" customHeight="1">
      <c r="A7" s="291">
        <v>44013</v>
      </c>
      <c r="B7" s="292">
        <v>5.5</v>
      </c>
      <c r="C7" s="292">
        <v>5.6</v>
      </c>
      <c r="D7" s="401"/>
      <c r="E7" s="401"/>
      <c r="K7" s="292"/>
      <c r="L7" s="292"/>
      <c r="O7" s="399"/>
      <c r="P7" s="399"/>
      <c r="R7" s="399"/>
      <c r="S7" s="399"/>
      <c r="T7" s="399"/>
      <c r="U7" s="399"/>
      <c r="X7" s="399"/>
      <c r="Y7" s="399"/>
      <c r="Z7" s="399"/>
    </row>
    <row r="8" spans="1:26">
      <c r="A8" s="291">
        <v>44105</v>
      </c>
      <c r="B8" s="292">
        <v>6.5</v>
      </c>
      <c r="C8" s="292">
        <v>6.2</v>
      </c>
      <c r="D8" s="401"/>
      <c r="E8" s="401"/>
      <c r="K8" s="292"/>
      <c r="L8" s="292"/>
      <c r="O8" s="399"/>
      <c r="P8" s="399"/>
      <c r="R8" s="399"/>
      <c r="S8" s="399"/>
      <c r="T8" s="399"/>
      <c r="U8" s="399"/>
      <c r="X8" s="399"/>
      <c r="Y8" s="399"/>
      <c r="Z8" s="399"/>
    </row>
    <row r="9" spans="1:26">
      <c r="A9" s="291">
        <v>44197</v>
      </c>
      <c r="B9" s="292">
        <v>7</v>
      </c>
      <c r="C9" s="292">
        <v>6.2</v>
      </c>
      <c r="D9" s="401"/>
      <c r="E9" s="401"/>
      <c r="K9" s="292"/>
      <c r="L9" s="292"/>
      <c r="O9" s="399"/>
      <c r="P9" s="399"/>
      <c r="R9" s="399"/>
      <c r="S9" s="399"/>
      <c r="T9" s="399"/>
      <c r="U9" s="399"/>
      <c r="X9" s="399"/>
      <c r="Y9" s="399"/>
      <c r="Z9" s="399"/>
    </row>
    <row r="10" spans="1:26">
      <c r="A10" s="291">
        <v>44287</v>
      </c>
      <c r="B10" s="292">
        <v>8</v>
      </c>
      <c r="C10" s="292">
        <v>7.2</v>
      </c>
      <c r="D10" s="401"/>
      <c r="E10" s="401"/>
      <c r="K10" s="292"/>
      <c r="L10" s="292"/>
      <c r="O10" s="399"/>
      <c r="P10" s="399"/>
      <c r="R10" s="399"/>
      <c r="S10" s="399"/>
      <c r="T10" s="399"/>
      <c r="U10" s="399"/>
      <c r="X10" s="399"/>
      <c r="Y10" s="399"/>
      <c r="Z10" s="399"/>
    </row>
    <row r="11" spans="1:26">
      <c r="A11" s="291">
        <v>44378</v>
      </c>
      <c r="B11" s="292">
        <v>9.6</v>
      </c>
      <c r="C11" s="292">
        <v>8.1</v>
      </c>
      <c r="D11" s="401"/>
      <c r="E11" s="401"/>
      <c r="K11" s="292"/>
      <c r="L11" s="292"/>
      <c r="O11" s="399"/>
      <c r="P11" s="399"/>
      <c r="R11" s="399"/>
      <c r="S11" s="399"/>
      <c r="T11" s="399"/>
      <c r="U11" s="399"/>
      <c r="X11" s="399"/>
      <c r="Y11" s="399"/>
      <c r="Z11" s="399"/>
    </row>
    <row r="12" spans="1:26">
      <c r="A12" s="125"/>
      <c r="B12" s="402"/>
      <c r="C12" s="402"/>
      <c r="D12" s="401"/>
      <c r="E12" s="401"/>
      <c r="O12" s="399"/>
      <c r="P12" s="399"/>
      <c r="R12" s="399"/>
      <c r="S12" s="399"/>
      <c r="T12" s="399"/>
      <c r="U12" s="399"/>
      <c r="X12" s="399"/>
      <c r="Y12" s="399"/>
      <c r="Z12" s="399"/>
    </row>
    <row r="13" spans="1:26">
      <c r="A13" s="125"/>
      <c r="B13" s="402"/>
      <c r="C13" s="402"/>
      <c r="D13" s="401"/>
      <c r="E13" s="401"/>
      <c r="O13" s="399"/>
      <c r="P13" s="399"/>
      <c r="R13" s="399"/>
      <c r="S13" s="399"/>
      <c r="T13" s="399"/>
      <c r="U13" s="399"/>
      <c r="X13" s="399"/>
      <c r="Y13" s="399"/>
      <c r="Z13" s="399"/>
    </row>
    <row r="14" spans="1:26">
      <c r="A14" s="125"/>
      <c r="B14" s="402"/>
      <c r="C14" s="402"/>
      <c r="D14" s="401"/>
      <c r="E14" s="401"/>
      <c r="O14" s="399"/>
      <c r="P14" s="399"/>
      <c r="R14" s="399"/>
      <c r="S14" s="399"/>
      <c r="T14" s="399"/>
      <c r="U14" s="399"/>
      <c r="X14" s="399"/>
      <c r="Y14" s="399"/>
      <c r="Z14" s="399"/>
    </row>
    <row r="15" spans="1:26">
      <c r="A15" s="125"/>
      <c r="B15" s="402"/>
      <c r="C15" s="402"/>
      <c r="D15" s="401"/>
      <c r="E15" s="401"/>
      <c r="O15" s="399"/>
      <c r="P15" s="399"/>
      <c r="R15" s="399"/>
      <c r="S15" s="399"/>
      <c r="T15" s="399"/>
      <c r="U15" s="399"/>
      <c r="X15" s="399"/>
      <c r="Y15" s="399"/>
      <c r="Z15" s="399"/>
    </row>
    <row r="16" spans="1:26">
      <c r="A16" s="125"/>
      <c r="B16" s="402"/>
      <c r="C16" s="402"/>
      <c r="D16" s="401"/>
      <c r="E16" s="401"/>
      <c r="O16" s="399"/>
      <c r="P16" s="399"/>
      <c r="R16" s="399"/>
      <c r="S16" s="399"/>
      <c r="T16" s="399"/>
      <c r="U16" s="399"/>
      <c r="X16" s="399"/>
      <c r="Y16" s="399"/>
      <c r="Z16" s="399"/>
    </row>
    <row r="17" spans="1:26" ht="12.75" customHeight="1">
      <c r="A17" s="125"/>
      <c r="B17" s="402"/>
      <c r="C17" s="402"/>
      <c r="D17" s="401"/>
      <c r="E17" s="35" t="str">
        <f>IF(Content!$E$1=1,E18,E19)</f>
        <v>Source: NBU.</v>
      </c>
      <c r="O17" s="399"/>
      <c r="P17" s="399"/>
      <c r="R17" s="399"/>
      <c r="S17" s="399"/>
      <c r="T17" s="399"/>
      <c r="U17" s="399"/>
      <c r="X17" s="399"/>
      <c r="Y17" s="399"/>
      <c r="Z17" s="399"/>
    </row>
    <row r="18" spans="1:26">
      <c r="A18" s="125"/>
      <c r="B18" s="402"/>
      <c r="C18" s="402"/>
      <c r="D18" s="403"/>
      <c r="E18" s="36" t="s">
        <v>17</v>
      </c>
      <c r="S18" s="399"/>
      <c r="T18" s="399"/>
      <c r="U18" s="399"/>
      <c r="X18" s="399"/>
      <c r="Y18" s="399"/>
      <c r="Z18" s="399"/>
    </row>
    <row r="19" spans="1:26">
      <c r="A19" s="404"/>
      <c r="B19" s="404"/>
      <c r="C19" s="404"/>
      <c r="E19" s="37" t="s">
        <v>18</v>
      </c>
      <c r="S19" s="399"/>
    </row>
    <row r="20" spans="1:26">
      <c r="A20" s="404"/>
      <c r="B20" s="404"/>
      <c r="C20" s="404"/>
      <c r="D20" s="405"/>
      <c r="E20" s="399"/>
    </row>
    <row r="21" spans="1:26">
      <c r="A21" s="404"/>
      <c r="B21" s="404"/>
      <c r="D21" s="405"/>
      <c r="E21" s="399"/>
    </row>
    <row r="22" spans="1:26">
      <c r="A22" s="404"/>
      <c r="B22" s="404"/>
      <c r="C22" s="404"/>
      <c r="D22" s="405"/>
      <c r="E22" s="399"/>
    </row>
    <row r="23" spans="1:26">
      <c r="A23" s="404"/>
      <c r="B23" s="404"/>
      <c r="C23" s="404"/>
      <c r="D23" s="405"/>
      <c r="E23" s="399"/>
    </row>
    <row r="24" spans="1:26">
      <c r="A24" s="404"/>
      <c r="B24" s="404"/>
      <c r="C24" s="404"/>
      <c r="D24" s="405"/>
      <c r="E24" s="399"/>
    </row>
    <row r="25" spans="1:26">
      <c r="A25" s="404"/>
      <c r="B25" s="404"/>
      <c r="C25" s="404"/>
      <c r="D25" s="405"/>
      <c r="E25" s="399"/>
    </row>
    <row r="26" spans="1:26">
      <c r="A26" s="404"/>
      <c r="B26" s="404"/>
      <c r="C26" s="404"/>
      <c r="D26" s="405"/>
      <c r="E26" s="315"/>
    </row>
    <row r="27" spans="1:26">
      <c r="A27" s="404"/>
      <c r="B27" s="404"/>
      <c r="C27" s="404"/>
      <c r="D27" s="405"/>
      <c r="E27" s="399"/>
    </row>
    <row r="28" spans="1:26">
      <c r="A28" s="404"/>
      <c r="B28" s="404"/>
      <c r="C28" s="404"/>
      <c r="D28" s="405"/>
      <c r="E28" s="399"/>
    </row>
    <row r="29" spans="1:26">
      <c r="A29" s="404"/>
      <c r="B29" s="404"/>
      <c r="C29" s="404"/>
      <c r="D29" s="405"/>
      <c r="E29" s="399"/>
    </row>
    <row r="30" spans="1:26">
      <c r="A30" s="404"/>
      <c r="B30" s="404"/>
      <c r="C30" s="404"/>
      <c r="D30" s="405"/>
      <c r="E30" s="399"/>
    </row>
    <row r="31" spans="1:26">
      <c r="A31" s="404"/>
      <c r="B31" s="404"/>
      <c r="C31" s="404"/>
      <c r="D31" s="405"/>
      <c r="E31" s="399"/>
      <c r="F31" s="399"/>
    </row>
    <row r="32" spans="1:26">
      <c r="A32" s="404"/>
      <c r="B32" s="404"/>
      <c r="C32" s="404"/>
      <c r="D32" s="405"/>
      <c r="E32" s="399"/>
      <c r="F32" s="399"/>
    </row>
    <row r="33" spans="1:16">
      <c r="A33" s="404"/>
      <c r="B33" s="404"/>
      <c r="C33" s="404"/>
      <c r="D33" s="405"/>
      <c r="E33" s="399"/>
    </row>
    <row r="34" spans="1:16">
      <c r="A34" s="404"/>
      <c r="B34" s="404"/>
      <c r="C34" s="404"/>
      <c r="D34" s="405"/>
      <c r="E34" s="399"/>
    </row>
    <row r="35" spans="1:16">
      <c r="A35" s="404"/>
      <c r="B35" s="404"/>
      <c r="C35" s="404"/>
      <c r="G35" s="399"/>
      <c r="H35" s="399"/>
      <c r="I35" s="399"/>
      <c r="J35" s="399"/>
      <c r="K35" s="399"/>
      <c r="L35" s="399"/>
      <c r="M35" s="399"/>
      <c r="N35" s="399"/>
      <c r="O35" s="399"/>
      <c r="P35" s="399"/>
    </row>
    <row r="36" spans="1:16">
      <c r="A36" s="404"/>
      <c r="B36" s="404"/>
      <c r="C36" s="404"/>
      <c r="D36" s="403"/>
      <c r="E36" s="406"/>
      <c r="G36" s="399"/>
      <c r="H36" s="399"/>
      <c r="I36" s="399"/>
      <c r="J36" s="399"/>
      <c r="K36" s="399"/>
      <c r="L36" s="399"/>
      <c r="M36" s="399"/>
      <c r="N36" s="399"/>
      <c r="O36" s="399"/>
      <c r="P36" s="399"/>
    </row>
    <row r="37" spans="1:16">
      <c r="A37" s="404"/>
      <c r="B37" s="404"/>
      <c r="C37" s="404"/>
      <c r="D37" s="403"/>
      <c r="E37" s="406"/>
    </row>
    <row r="38" spans="1:16">
      <c r="A38" s="404"/>
      <c r="B38" s="404"/>
      <c r="C38" s="404"/>
    </row>
    <row r="39" spans="1:16">
      <c r="E39" s="400"/>
    </row>
    <row r="40" spans="1:16">
      <c r="E40" s="400"/>
    </row>
    <row r="41" spans="1:16">
      <c r="E41" s="400"/>
    </row>
    <row r="42" spans="1:16">
      <c r="E42" s="400"/>
    </row>
    <row r="43" spans="1:16">
      <c r="E43" s="400"/>
    </row>
    <row r="44" spans="1:16">
      <c r="E44" s="400"/>
    </row>
    <row r="45" spans="1:16">
      <c r="E45" s="400"/>
    </row>
    <row r="46" spans="1:16">
      <c r="E46" s="400"/>
    </row>
    <row r="47" spans="1:16">
      <c r="E47" s="400"/>
    </row>
    <row r="48" spans="1:16">
      <c r="E48" s="400"/>
    </row>
    <row r="49" spans="5:5">
      <c r="E49" s="400"/>
    </row>
    <row r="50" spans="5:5">
      <c r="E50" s="400"/>
    </row>
    <row r="51" spans="5:5">
      <c r="E51" s="400"/>
    </row>
    <row r="52" spans="5:5">
      <c r="E52" s="400"/>
    </row>
    <row r="53" spans="5:5">
      <c r="E53" s="400"/>
    </row>
    <row r="54" spans="5:5">
      <c r="E54" s="400"/>
    </row>
    <row r="55" spans="5:5">
      <c r="E55" s="400"/>
    </row>
    <row r="56" spans="5:5">
      <c r="E56" s="400"/>
    </row>
    <row r="57" spans="5:5">
      <c r="E57" s="400"/>
    </row>
    <row r="58" spans="5:5">
      <c r="E58" s="400"/>
    </row>
    <row r="59" spans="5:5">
      <c r="E59" s="400"/>
    </row>
    <row r="60" spans="5:5">
      <c r="E60" s="400"/>
    </row>
    <row r="61" spans="5:5">
      <c r="E61" s="400"/>
    </row>
    <row r="62" spans="5:5">
      <c r="E62" s="400"/>
    </row>
    <row r="63" spans="5:5">
      <c r="E63" s="400"/>
    </row>
    <row r="64" spans="5:5">
      <c r="E64" s="400"/>
    </row>
    <row r="65" spans="5:5">
      <c r="E65" s="400"/>
    </row>
    <row r="66" spans="5:5">
      <c r="E66" s="400"/>
    </row>
    <row r="67" spans="5:5">
      <c r="E67" s="400"/>
    </row>
    <row r="68" spans="5:5">
      <c r="E68" s="400"/>
    </row>
    <row r="69" spans="5:5">
      <c r="E69" s="400"/>
    </row>
    <row r="70" spans="5:5">
      <c r="E70" s="400"/>
    </row>
    <row r="71" spans="5:5">
      <c r="E71" s="400"/>
    </row>
    <row r="72" spans="5:5">
      <c r="E72" s="400"/>
    </row>
    <row r="73" spans="5:5">
      <c r="E73" s="400"/>
    </row>
    <row r="74" spans="5:5">
      <c r="E74" s="400"/>
    </row>
    <row r="75" spans="5:5">
      <c r="E75" s="400"/>
    </row>
    <row r="76" spans="5:5">
      <c r="E76" s="400"/>
    </row>
  </sheetData>
  <hyperlinks>
    <hyperlink ref="A1" location="Content!A1" display="&lt;&lt;" xr:uid="{00000000-0004-0000-5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8" tint="0.59999389629810485"/>
  </sheetPr>
  <dimension ref="A1:Z76"/>
  <sheetViews>
    <sheetView showGridLines="0" zoomScaleNormal="100" workbookViewId="0"/>
  </sheetViews>
  <sheetFormatPr baseColWidth="10" defaultColWidth="9.1640625" defaultRowHeight="13"/>
  <cols>
    <col min="1" max="2" width="10.5" style="397" customWidth="1"/>
    <col min="3" max="3" width="10.6640625" style="397" customWidth="1"/>
    <col min="4" max="4" width="12.5" style="397" customWidth="1"/>
    <col min="5" max="5" width="14.33203125" style="395" customWidth="1"/>
    <col min="6" max="16384" width="9.1640625" style="395"/>
  </cols>
  <sheetData>
    <row r="1" spans="1:26">
      <c r="A1" s="120" t="s">
        <v>22</v>
      </c>
      <c r="B1" s="35" t="str">
        <f>IF(Content!$E$1=1,B2,B3)</f>
        <v>NBU</v>
      </c>
      <c r="C1" s="35" t="str">
        <f>IF(Content!$E$1=1,C2,C3)</f>
        <v>Financial experts</v>
      </c>
      <c r="D1" s="35"/>
      <c r="E1" s="35" t="str">
        <f>IF(Content!$E$1=1,E2,E3)</f>
        <v>Key policy rate forecast for the end of 2021, %</v>
      </c>
      <c r="F1" s="35"/>
    </row>
    <row r="2" spans="1:26" s="396" customFormat="1" hidden="1">
      <c r="B2" s="396" t="s">
        <v>198</v>
      </c>
      <c r="C2" s="396" t="s">
        <v>955</v>
      </c>
      <c r="D2" s="74"/>
      <c r="E2" s="74" t="s">
        <v>616</v>
      </c>
      <c r="F2" s="37"/>
    </row>
    <row r="3" spans="1:26" s="396" customFormat="1" hidden="1">
      <c r="B3" s="396" t="s">
        <v>199</v>
      </c>
      <c r="C3" s="396" t="s">
        <v>1414</v>
      </c>
      <c r="D3" s="74"/>
      <c r="E3" s="396" t="s">
        <v>667</v>
      </c>
      <c r="F3" s="306"/>
    </row>
    <row r="4" spans="1:26">
      <c r="A4" s="291">
        <v>43739</v>
      </c>
      <c r="B4" s="292">
        <v>8</v>
      </c>
      <c r="C4" s="292">
        <v>8.5</v>
      </c>
      <c r="D4" s="401"/>
      <c r="E4" s="401"/>
      <c r="O4" s="399"/>
      <c r="P4" s="399"/>
      <c r="R4" s="399"/>
      <c r="S4" s="399"/>
      <c r="T4" s="399"/>
      <c r="U4" s="399"/>
      <c r="W4" s="399"/>
      <c r="X4" s="399"/>
    </row>
    <row r="5" spans="1:26" ht="13.5" customHeight="1">
      <c r="A5" s="291">
        <v>43831</v>
      </c>
      <c r="B5" s="292">
        <v>7</v>
      </c>
      <c r="C5" s="292">
        <v>7.7</v>
      </c>
      <c r="D5" s="401"/>
      <c r="E5" s="401"/>
      <c r="O5" s="399"/>
      <c r="P5" s="399"/>
      <c r="R5" s="399"/>
      <c r="S5" s="399"/>
      <c r="T5" s="399"/>
      <c r="U5" s="399"/>
      <c r="X5" s="399"/>
      <c r="Y5" s="399"/>
      <c r="Z5" s="399"/>
    </row>
    <row r="6" spans="1:26">
      <c r="A6" s="291">
        <v>43922</v>
      </c>
      <c r="B6" s="292">
        <v>7</v>
      </c>
      <c r="C6" s="292">
        <v>7.2</v>
      </c>
      <c r="D6" s="401"/>
      <c r="E6" s="401"/>
      <c r="O6" s="399"/>
      <c r="P6" s="399"/>
      <c r="R6" s="399"/>
      <c r="S6" s="399"/>
      <c r="T6" s="399"/>
      <c r="U6" s="399"/>
      <c r="X6" s="399"/>
      <c r="Y6" s="399"/>
      <c r="Z6" s="399"/>
    </row>
    <row r="7" spans="1:26" ht="15.75" customHeight="1">
      <c r="A7" s="291">
        <v>44013</v>
      </c>
      <c r="B7" s="292">
        <v>6.5</v>
      </c>
      <c r="C7" s="292">
        <v>6.5</v>
      </c>
      <c r="D7" s="401"/>
      <c r="E7" s="401"/>
      <c r="O7" s="399"/>
      <c r="P7" s="399"/>
      <c r="R7" s="399"/>
      <c r="S7" s="399"/>
      <c r="T7" s="399"/>
      <c r="U7" s="399"/>
      <c r="X7" s="399"/>
      <c r="Y7" s="399"/>
      <c r="Z7" s="399"/>
    </row>
    <row r="8" spans="1:26">
      <c r="A8" s="291">
        <v>44105</v>
      </c>
      <c r="B8" s="292">
        <v>7.5</v>
      </c>
      <c r="C8" s="292">
        <v>6.9</v>
      </c>
      <c r="D8" s="401"/>
      <c r="E8" s="401"/>
      <c r="O8" s="399"/>
      <c r="P8" s="399"/>
      <c r="R8" s="399"/>
      <c r="S8" s="399"/>
      <c r="T8" s="399"/>
      <c r="U8" s="399"/>
      <c r="X8" s="399"/>
      <c r="Y8" s="399"/>
      <c r="Z8" s="399"/>
    </row>
    <row r="9" spans="1:26">
      <c r="A9" s="291">
        <v>44197</v>
      </c>
      <c r="B9" s="292">
        <v>7</v>
      </c>
      <c r="C9" s="292">
        <v>7.1</v>
      </c>
      <c r="D9" s="401"/>
      <c r="E9" s="401"/>
      <c r="O9" s="399"/>
      <c r="P9" s="399"/>
      <c r="R9" s="399"/>
      <c r="S9" s="399"/>
      <c r="T9" s="399"/>
      <c r="U9" s="399"/>
      <c r="X9" s="399"/>
      <c r="Y9" s="399"/>
      <c r="Z9" s="399"/>
    </row>
    <row r="10" spans="1:26">
      <c r="A10" s="291">
        <v>44287</v>
      </c>
      <c r="B10" s="292">
        <v>7.5</v>
      </c>
      <c r="C10" s="292">
        <v>7.4</v>
      </c>
      <c r="D10" s="401"/>
      <c r="E10" s="401"/>
      <c r="O10" s="399"/>
      <c r="P10" s="399"/>
      <c r="R10" s="399"/>
      <c r="S10" s="399"/>
      <c r="T10" s="399"/>
      <c r="U10" s="399"/>
      <c r="X10" s="399"/>
      <c r="Y10" s="399"/>
      <c r="Z10" s="399"/>
    </row>
    <row r="11" spans="1:26">
      <c r="A11" s="291">
        <v>44378</v>
      </c>
      <c r="B11" s="292">
        <v>8.5</v>
      </c>
      <c r="C11" s="292">
        <v>8.1</v>
      </c>
      <c r="D11" s="401"/>
      <c r="E11" s="401"/>
      <c r="O11" s="399"/>
      <c r="P11" s="399"/>
      <c r="R11" s="399"/>
      <c r="S11" s="399"/>
      <c r="T11" s="399"/>
      <c r="U11" s="399"/>
      <c r="X11" s="399"/>
      <c r="Y11" s="399"/>
      <c r="Z11" s="399"/>
    </row>
    <row r="12" spans="1:26">
      <c r="A12" s="125"/>
      <c r="B12" s="402"/>
      <c r="C12" s="402"/>
      <c r="D12" s="401"/>
      <c r="E12" s="401"/>
      <c r="O12" s="399"/>
      <c r="P12" s="399"/>
      <c r="R12" s="399"/>
      <c r="S12" s="399"/>
      <c r="T12" s="399"/>
      <c r="U12" s="399"/>
      <c r="X12" s="399"/>
      <c r="Y12" s="399"/>
      <c r="Z12" s="399"/>
    </row>
    <row r="13" spans="1:26">
      <c r="A13" s="125"/>
      <c r="B13" s="402"/>
      <c r="C13" s="402"/>
      <c r="D13" s="401"/>
      <c r="E13" s="401"/>
      <c r="O13" s="399"/>
      <c r="P13" s="399"/>
      <c r="R13" s="399"/>
      <c r="S13" s="399"/>
      <c r="T13" s="399"/>
      <c r="U13" s="399"/>
      <c r="X13" s="399"/>
      <c r="Y13" s="399"/>
      <c r="Z13" s="399"/>
    </row>
    <row r="14" spans="1:26">
      <c r="A14" s="125"/>
      <c r="B14" s="402"/>
      <c r="C14" s="402"/>
      <c r="D14" s="401"/>
      <c r="E14" s="401"/>
      <c r="O14" s="399"/>
      <c r="P14" s="399"/>
      <c r="R14" s="399"/>
      <c r="S14" s="399"/>
      <c r="T14" s="399"/>
      <c r="U14" s="399"/>
      <c r="X14" s="399"/>
      <c r="Y14" s="399"/>
      <c r="Z14" s="399"/>
    </row>
    <row r="15" spans="1:26">
      <c r="A15" s="125"/>
      <c r="B15" s="402"/>
      <c r="C15" s="402"/>
      <c r="D15" s="401"/>
      <c r="E15" s="401"/>
      <c r="O15" s="399"/>
      <c r="P15" s="399"/>
      <c r="R15" s="399"/>
      <c r="S15" s="399"/>
      <c r="T15" s="399"/>
      <c r="U15" s="399"/>
      <c r="X15" s="399"/>
      <c r="Y15" s="399"/>
      <c r="Z15" s="399"/>
    </row>
    <row r="16" spans="1:26">
      <c r="A16" s="125"/>
      <c r="B16" s="402"/>
      <c r="C16" s="402"/>
      <c r="D16" s="401"/>
      <c r="E16" s="401"/>
      <c r="O16" s="399"/>
      <c r="P16" s="399"/>
      <c r="R16" s="399"/>
      <c r="S16" s="399"/>
      <c r="T16" s="399"/>
      <c r="U16" s="399"/>
      <c r="X16" s="399"/>
      <c r="Y16" s="399"/>
      <c r="Z16" s="399"/>
    </row>
    <row r="17" spans="1:26" ht="12.75" customHeight="1">
      <c r="A17" s="125"/>
      <c r="B17" s="402"/>
      <c r="C17" s="402"/>
      <c r="D17" s="401"/>
      <c r="E17" s="35" t="str">
        <f>IF(Content!$E$1=1,E18,E19)</f>
        <v>Source: NBU.</v>
      </c>
      <c r="O17" s="399"/>
      <c r="P17" s="399"/>
      <c r="R17" s="399"/>
      <c r="S17" s="399"/>
      <c r="T17" s="399"/>
      <c r="U17" s="399"/>
      <c r="X17" s="399"/>
      <c r="Y17" s="399"/>
      <c r="Z17" s="399"/>
    </row>
    <row r="18" spans="1:26">
      <c r="A18" s="125"/>
      <c r="B18" s="402"/>
      <c r="C18" s="402"/>
      <c r="D18" s="403"/>
      <c r="E18" s="36" t="s">
        <v>17</v>
      </c>
      <c r="S18" s="399"/>
      <c r="T18" s="399"/>
      <c r="U18" s="399"/>
      <c r="X18" s="399"/>
      <c r="Y18" s="399"/>
      <c r="Z18" s="399"/>
    </row>
    <row r="19" spans="1:26">
      <c r="A19" s="404"/>
      <c r="B19" s="404"/>
      <c r="C19" s="404"/>
      <c r="E19" s="37" t="s">
        <v>18</v>
      </c>
      <c r="S19" s="399"/>
    </row>
    <row r="20" spans="1:26">
      <c r="A20" s="404"/>
      <c r="B20" s="404"/>
      <c r="C20" s="404"/>
      <c r="D20" s="405"/>
      <c r="E20" s="399"/>
    </row>
    <row r="21" spans="1:26">
      <c r="A21" s="404"/>
      <c r="B21" s="404"/>
      <c r="D21" s="405"/>
      <c r="E21" s="399"/>
    </row>
    <row r="22" spans="1:26">
      <c r="A22" s="404"/>
      <c r="B22" s="404"/>
      <c r="C22" s="404"/>
      <c r="D22" s="405"/>
      <c r="E22" s="399"/>
    </row>
    <row r="23" spans="1:26">
      <c r="A23" s="404"/>
      <c r="B23" s="404"/>
      <c r="C23" s="404"/>
      <c r="D23" s="405"/>
      <c r="E23" s="399"/>
    </row>
    <row r="24" spans="1:26">
      <c r="A24" s="404"/>
      <c r="B24" s="404"/>
      <c r="C24" s="404"/>
      <c r="D24" s="405"/>
      <c r="E24" s="399"/>
    </row>
    <row r="25" spans="1:26">
      <c r="A25" s="404"/>
      <c r="B25" s="404"/>
      <c r="C25" s="404"/>
      <c r="D25" s="405"/>
      <c r="E25" s="399"/>
    </row>
    <row r="26" spans="1:26">
      <c r="A26" s="404"/>
      <c r="B26" s="404"/>
      <c r="C26" s="404"/>
      <c r="D26" s="405"/>
      <c r="E26" s="315"/>
    </row>
    <row r="27" spans="1:26">
      <c r="A27" s="404"/>
      <c r="B27" s="404"/>
      <c r="C27" s="404"/>
      <c r="D27" s="405"/>
      <c r="E27" s="399"/>
    </row>
    <row r="28" spans="1:26">
      <c r="A28" s="404"/>
      <c r="B28" s="404"/>
      <c r="C28" s="404"/>
      <c r="D28" s="405"/>
      <c r="E28" s="399"/>
    </row>
    <row r="29" spans="1:26">
      <c r="A29" s="404"/>
      <c r="B29" s="404"/>
      <c r="C29" s="404"/>
      <c r="D29" s="405"/>
      <c r="E29" s="399"/>
    </row>
    <row r="30" spans="1:26">
      <c r="A30" s="404"/>
      <c r="B30" s="404"/>
      <c r="C30" s="404"/>
      <c r="D30" s="405"/>
      <c r="E30" s="399"/>
    </row>
    <row r="31" spans="1:26">
      <c r="A31" s="404"/>
      <c r="B31" s="404"/>
      <c r="C31" s="404"/>
      <c r="D31" s="405"/>
      <c r="E31" s="399"/>
      <c r="F31" s="399"/>
    </row>
    <row r="32" spans="1:26">
      <c r="A32" s="404"/>
      <c r="B32" s="404"/>
      <c r="C32" s="404"/>
      <c r="D32" s="405"/>
      <c r="E32" s="399"/>
      <c r="F32" s="399"/>
    </row>
    <row r="33" spans="1:16">
      <c r="A33" s="404"/>
      <c r="B33" s="404"/>
      <c r="C33" s="404"/>
      <c r="D33" s="405"/>
      <c r="E33" s="399"/>
    </row>
    <row r="34" spans="1:16">
      <c r="A34" s="404"/>
      <c r="B34" s="404"/>
      <c r="C34" s="404"/>
      <c r="D34" s="405"/>
      <c r="E34" s="399"/>
    </row>
    <row r="35" spans="1:16">
      <c r="A35" s="404"/>
      <c r="B35" s="404"/>
      <c r="C35" s="404"/>
      <c r="G35" s="399"/>
      <c r="H35" s="399"/>
      <c r="I35" s="399"/>
      <c r="J35" s="399"/>
      <c r="K35" s="399"/>
      <c r="L35" s="399"/>
      <c r="M35" s="399"/>
      <c r="N35" s="399"/>
      <c r="O35" s="399"/>
      <c r="P35" s="399"/>
    </row>
    <row r="36" spans="1:16">
      <c r="A36" s="404"/>
      <c r="B36" s="404"/>
      <c r="C36" s="404"/>
      <c r="D36" s="403"/>
      <c r="E36" s="406"/>
      <c r="G36" s="399"/>
      <c r="H36" s="399"/>
      <c r="I36" s="399"/>
      <c r="J36" s="399"/>
      <c r="K36" s="399"/>
      <c r="L36" s="399"/>
      <c r="M36" s="399"/>
      <c r="N36" s="399"/>
      <c r="O36" s="399"/>
      <c r="P36" s="399"/>
    </row>
    <row r="37" spans="1:16">
      <c r="A37" s="404"/>
      <c r="B37" s="404"/>
      <c r="C37" s="404"/>
      <c r="D37" s="403"/>
      <c r="E37" s="406"/>
    </row>
    <row r="38" spans="1:16">
      <c r="A38" s="404"/>
      <c r="B38" s="404"/>
      <c r="C38" s="404"/>
    </row>
    <row r="39" spans="1:16">
      <c r="E39" s="400"/>
    </row>
    <row r="40" spans="1:16">
      <c r="E40" s="400"/>
    </row>
    <row r="41" spans="1:16">
      <c r="E41" s="400"/>
    </row>
    <row r="42" spans="1:16">
      <c r="E42" s="400"/>
    </row>
    <row r="43" spans="1:16">
      <c r="E43" s="400"/>
    </row>
    <row r="44" spans="1:16">
      <c r="E44" s="400"/>
    </row>
    <row r="45" spans="1:16">
      <c r="E45" s="400"/>
    </row>
    <row r="46" spans="1:16">
      <c r="E46" s="400"/>
    </row>
    <row r="47" spans="1:16">
      <c r="E47" s="400"/>
    </row>
    <row r="48" spans="1:16">
      <c r="E48" s="400"/>
    </row>
    <row r="49" spans="5:5">
      <c r="E49" s="400"/>
    </row>
    <row r="50" spans="5:5">
      <c r="E50" s="400"/>
    </row>
    <row r="51" spans="5:5">
      <c r="E51" s="400"/>
    </row>
    <row r="52" spans="5:5">
      <c r="E52" s="400"/>
    </row>
    <row r="53" spans="5:5">
      <c r="E53" s="400"/>
    </row>
    <row r="54" spans="5:5">
      <c r="E54" s="400"/>
    </row>
    <row r="55" spans="5:5">
      <c r="E55" s="400"/>
    </row>
    <row r="56" spans="5:5">
      <c r="E56" s="400"/>
    </row>
    <row r="57" spans="5:5">
      <c r="E57" s="400"/>
    </row>
    <row r="58" spans="5:5">
      <c r="E58" s="400"/>
    </row>
    <row r="59" spans="5:5">
      <c r="E59" s="400"/>
    </row>
    <row r="60" spans="5:5">
      <c r="E60" s="400"/>
    </row>
    <row r="61" spans="5:5">
      <c r="E61" s="400"/>
    </row>
    <row r="62" spans="5:5">
      <c r="E62" s="400"/>
    </row>
    <row r="63" spans="5:5">
      <c r="E63" s="400"/>
    </row>
    <row r="64" spans="5:5">
      <c r="E64" s="400"/>
    </row>
    <row r="65" spans="5:5">
      <c r="E65" s="400"/>
    </row>
    <row r="66" spans="5:5">
      <c r="E66" s="400"/>
    </row>
    <row r="67" spans="5:5">
      <c r="E67" s="400"/>
    </row>
    <row r="68" spans="5:5">
      <c r="E68" s="400"/>
    </row>
    <row r="69" spans="5:5">
      <c r="E69" s="400"/>
    </row>
    <row r="70" spans="5:5">
      <c r="E70" s="400"/>
    </row>
    <row r="71" spans="5:5">
      <c r="E71" s="400"/>
    </row>
    <row r="72" spans="5:5">
      <c r="E72" s="400"/>
    </row>
    <row r="73" spans="5:5">
      <c r="E73" s="400"/>
    </row>
    <row r="74" spans="5:5">
      <c r="E74" s="400"/>
    </row>
    <row r="75" spans="5:5">
      <c r="E75" s="400"/>
    </row>
    <row r="76" spans="5:5">
      <c r="E76" s="400"/>
    </row>
  </sheetData>
  <hyperlinks>
    <hyperlink ref="A1" location="Content!A1" display="&lt;&lt;" xr:uid="{00000000-0004-0000-5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K36"/>
  <sheetViews>
    <sheetView showGridLines="0" zoomScaleNormal="100" zoomScalePageLayoutView="130" workbookViewId="0">
      <selection activeCell="K24" sqref="K24"/>
    </sheetView>
  </sheetViews>
  <sheetFormatPr baseColWidth="10" defaultColWidth="8.5" defaultRowHeight="13"/>
  <cols>
    <col min="1" max="16384" width="8.5" style="489"/>
  </cols>
  <sheetData>
    <row r="1" spans="1:11">
      <c r="A1" s="6" t="s">
        <v>22</v>
      </c>
      <c r="B1" s="489" t="str">
        <f>IF(Content!$E$1=1,B2,B3)</f>
        <v>UAwCPI</v>
      </c>
      <c r="C1" s="489" t="str">
        <f>IF(Content!$E$1=1,C2,C3)</f>
        <v xml:space="preserve">Euro area </v>
      </c>
      <c r="D1" s="489" t="str">
        <f>IF(Content!$E$1=1,D2,D3)</f>
        <v>Russia</v>
      </c>
      <c r="E1" s="489" t="str">
        <f>IF(Content!$E$1=1,E2,E3)</f>
        <v>Turkey</v>
      </c>
      <c r="F1" s="489" t="str">
        <f>IF(Content!$E$1=1,F2,F3)</f>
        <v>Belarus</v>
      </c>
      <c r="G1" s="489" t="str">
        <f>IF(Content!$E$1=1,G2,G3)</f>
        <v>Poland</v>
      </c>
      <c r="H1" s="489" t="str">
        <f>IF(Content!$E$1=1,H2,H3)</f>
        <v>USA</v>
      </c>
      <c r="I1" s="489" t="str">
        <f>IF(Content!$E$1=1,I2,I3)</f>
        <v>China</v>
      </c>
      <c r="K1" s="489" t="str">
        <f>IF(Content!$E$1=1,K2,K3)</f>
        <v xml:space="preserve">UAwCPI and consumer inflation of selected Ukraine’s MTP countries (eop), % yoy </v>
      </c>
    </row>
    <row r="2" spans="1:11" hidden="1">
      <c r="A2" s="6"/>
      <c r="B2" s="489" t="s">
        <v>766</v>
      </c>
      <c r="C2" s="489" t="s">
        <v>714</v>
      </c>
      <c r="D2" s="489" t="s">
        <v>720</v>
      </c>
      <c r="E2" s="179" t="s">
        <v>1354</v>
      </c>
      <c r="F2" s="489" t="s">
        <v>48</v>
      </c>
      <c r="G2" s="489" t="s">
        <v>26</v>
      </c>
      <c r="H2" s="179" t="s">
        <v>716</v>
      </c>
      <c r="I2" s="179" t="s">
        <v>718</v>
      </c>
      <c r="K2" s="179" t="s">
        <v>1352</v>
      </c>
    </row>
    <row r="3" spans="1:11" hidden="1">
      <c r="B3" s="489" t="s">
        <v>766</v>
      </c>
      <c r="C3" s="489" t="s">
        <v>768</v>
      </c>
      <c r="D3" s="489" t="s">
        <v>719</v>
      </c>
      <c r="E3" s="179" t="s">
        <v>725</v>
      </c>
      <c r="F3" s="489" t="s">
        <v>49</v>
      </c>
      <c r="G3" s="489" t="s">
        <v>25</v>
      </c>
      <c r="H3" s="179" t="s">
        <v>715</v>
      </c>
      <c r="I3" s="179" t="s">
        <v>717</v>
      </c>
      <c r="K3" s="179" t="s">
        <v>1353</v>
      </c>
    </row>
    <row r="4" spans="1:11">
      <c r="A4" s="522" t="s">
        <v>50</v>
      </c>
      <c r="B4" s="501">
        <v>3</v>
      </c>
      <c r="C4" s="501">
        <v>1.4</v>
      </c>
      <c r="D4" s="501">
        <v>5.3</v>
      </c>
      <c r="E4" s="501">
        <v>19.7</v>
      </c>
      <c r="F4" s="501">
        <v>5.8</v>
      </c>
      <c r="G4" s="501">
        <v>1.7</v>
      </c>
      <c r="H4" s="501">
        <v>1.9</v>
      </c>
      <c r="I4" s="501">
        <v>2.2000000000000002</v>
      </c>
      <c r="J4" s="501"/>
    </row>
    <row r="5" spans="1:11">
      <c r="A5" s="522" t="s">
        <v>51</v>
      </c>
      <c r="B5" s="501">
        <v>3.3</v>
      </c>
      <c r="C5" s="501">
        <v>1.3</v>
      </c>
      <c r="D5" s="501">
        <v>4.7</v>
      </c>
      <c r="E5" s="501">
        <v>15.7</v>
      </c>
      <c r="F5" s="501">
        <v>5.7</v>
      </c>
      <c r="G5" s="501">
        <v>2.5</v>
      </c>
      <c r="H5" s="501">
        <v>1.6</v>
      </c>
      <c r="I5" s="501">
        <v>2.7</v>
      </c>
      <c r="J5" s="501"/>
    </row>
    <row r="6" spans="1:11">
      <c r="A6" s="522" t="s">
        <v>52</v>
      </c>
      <c r="B6" s="501">
        <v>3</v>
      </c>
      <c r="C6" s="501">
        <v>0.8</v>
      </c>
      <c r="D6" s="501">
        <v>4</v>
      </c>
      <c r="E6" s="501">
        <v>9.3000000000000007</v>
      </c>
      <c r="F6" s="501">
        <v>5.3</v>
      </c>
      <c r="G6" s="501">
        <v>2.5</v>
      </c>
      <c r="H6" s="501">
        <v>1.7</v>
      </c>
      <c r="I6" s="501">
        <v>3</v>
      </c>
      <c r="J6" s="501"/>
    </row>
    <row r="7" spans="1:11">
      <c r="A7" s="522" t="s">
        <v>43</v>
      </c>
      <c r="B7" s="501">
        <v>2.9</v>
      </c>
      <c r="C7" s="501">
        <v>1.3</v>
      </c>
      <c r="D7" s="501">
        <v>3</v>
      </c>
      <c r="E7" s="501">
        <v>11.8</v>
      </c>
      <c r="F7" s="501">
        <v>4.7</v>
      </c>
      <c r="G7" s="501">
        <v>3.2</v>
      </c>
      <c r="H7" s="501">
        <v>2.2999999999999998</v>
      </c>
      <c r="I7" s="501">
        <v>4.5</v>
      </c>
      <c r="J7" s="501"/>
    </row>
    <row r="8" spans="1:11">
      <c r="A8" s="522" t="s">
        <v>53</v>
      </c>
      <c r="B8" s="501">
        <v>3.1</v>
      </c>
      <c r="C8" s="501">
        <v>0.7</v>
      </c>
      <c r="D8" s="501">
        <v>2.5</v>
      </c>
      <c r="E8" s="501">
        <v>11.9</v>
      </c>
      <c r="F8" s="501">
        <v>4.9000000000000004</v>
      </c>
      <c r="G8" s="501">
        <v>4.5999999999999996</v>
      </c>
      <c r="H8" s="501">
        <v>1.5</v>
      </c>
      <c r="I8" s="501">
        <v>4.4000000000000004</v>
      </c>
      <c r="J8" s="501"/>
    </row>
    <row r="9" spans="1:11">
      <c r="A9" s="522" t="s">
        <v>54</v>
      </c>
      <c r="B9" s="501">
        <v>2.2999999999999998</v>
      </c>
      <c r="C9" s="501">
        <v>0.3</v>
      </c>
      <c r="D9" s="501">
        <v>3.2</v>
      </c>
      <c r="E9" s="501">
        <v>12.6</v>
      </c>
      <c r="F9" s="501">
        <v>5.2</v>
      </c>
      <c r="G9" s="501">
        <v>3.2</v>
      </c>
      <c r="H9" s="501">
        <v>0.6</v>
      </c>
      <c r="I9" s="501">
        <v>2.5</v>
      </c>
      <c r="J9" s="501"/>
    </row>
    <row r="10" spans="1:11">
      <c r="A10" s="522" t="s">
        <v>55</v>
      </c>
      <c r="B10" s="501">
        <v>2.2999999999999998</v>
      </c>
      <c r="C10" s="501">
        <v>-0.3</v>
      </c>
      <c r="D10" s="501">
        <v>3.7</v>
      </c>
      <c r="E10" s="501">
        <v>11.7</v>
      </c>
      <c r="F10" s="501">
        <v>6.1</v>
      </c>
      <c r="G10" s="501">
        <v>3.1</v>
      </c>
      <c r="H10" s="501">
        <v>1.4</v>
      </c>
      <c r="I10" s="501">
        <v>1.7</v>
      </c>
      <c r="J10" s="501"/>
    </row>
    <row r="11" spans="1:11">
      <c r="A11" s="522" t="s">
        <v>47</v>
      </c>
      <c r="B11" s="501">
        <v>2.1</v>
      </c>
      <c r="C11" s="501">
        <v>-0.3</v>
      </c>
      <c r="D11" s="501">
        <v>4.9000000000000004</v>
      </c>
      <c r="E11" s="501">
        <v>14.6</v>
      </c>
      <c r="F11" s="501">
        <v>7.4</v>
      </c>
      <c r="G11" s="501">
        <v>2.2999999999999998</v>
      </c>
      <c r="H11" s="501">
        <v>1.4</v>
      </c>
      <c r="I11" s="501">
        <v>0.2</v>
      </c>
      <c r="J11" s="501"/>
    </row>
    <row r="12" spans="1:11">
      <c r="A12" s="522" t="s">
        <v>90</v>
      </c>
      <c r="B12" s="501">
        <v>2.8</v>
      </c>
      <c r="C12" s="501">
        <v>1.3</v>
      </c>
      <c r="D12" s="501">
        <v>5.8</v>
      </c>
      <c r="E12" s="501">
        <v>16.2</v>
      </c>
      <c r="F12" s="501">
        <v>8.5</v>
      </c>
      <c r="G12" s="501">
        <v>3.3</v>
      </c>
      <c r="H12" s="501">
        <v>2.6</v>
      </c>
      <c r="I12" s="501">
        <v>0.4</v>
      </c>
      <c r="J12" s="501"/>
    </row>
    <row r="13" spans="1:11">
      <c r="A13" s="522" t="s">
        <v>91</v>
      </c>
      <c r="B13" s="501">
        <v>4</v>
      </c>
      <c r="C13" s="501">
        <v>1.9</v>
      </c>
      <c r="D13" s="501">
        <v>6.5</v>
      </c>
      <c r="E13" s="501">
        <v>17.5</v>
      </c>
      <c r="F13" s="501">
        <v>9.9</v>
      </c>
      <c r="G13" s="501">
        <v>4.2</v>
      </c>
      <c r="H13" s="501">
        <v>5.4</v>
      </c>
      <c r="I13" s="501">
        <v>1.1000000000000001</v>
      </c>
      <c r="J13" s="501"/>
    </row>
    <row r="14" spans="1:11">
      <c r="A14" s="522" t="s">
        <v>92</v>
      </c>
      <c r="B14" s="501">
        <v>4.7</v>
      </c>
      <c r="C14" s="501">
        <v>3.4</v>
      </c>
      <c r="D14" s="501">
        <v>7.4</v>
      </c>
      <c r="E14" s="489">
        <v>19.600000000000001</v>
      </c>
      <c r="F14" s="501">
        <v>10.199999999999999</v>
      </c>
      <c r="G14" s="501">
        <v>5.6</v>
      </c>
      <c r="H14" s="501">
        <v>5.4</v>
      </c>
      <c r="I14" s="501">
        <v>0.7</v>
      </c>
      <c r="J14" s="501"/>
    </row>
    <row r="15" spans="1:11">
      <c r="A15" s="522" t="s">
        <v>93</v>
      </c>
      <c r="B15" s="501">
        <v>5.2</v>
      </c>
      <c r="C15" s="501">
        <v>3.7</v>
      </c>
      <c r="D15" s="501">
        <v>6.5</v>
      </c>
      <c r="E15" s="489">
        <v>18.2</v>
      </c>
      <c r="F15" s="501">
        <v>7.8</v>
      </c>
      <c r="G15" s="501">
        <v>5.8</v>
      </c>
      <c r="H15" s="501">
        <v>5.5</v>
      </c>
      <c r="I15" s="501">
        <v>1.5</v>
      </c>
      <c r="J15" s="501"/>
    </row>
    <row r="16" spans="1:11">
      <c r="A16" s="522" t="s">
        <v>190</v>
      </c>
      <c r="B16" s="501">
        <v>4.5</v>
      </c>
      <c r="C16" s="501">
        <v>2.8</v>
      </c>
      <c r="D16" s="501">
        <v>6</v>
      </c>
      <c r="E16" s="489">
        <v>17.100000000000001</v>
      </c>
      <c r="F16" s="501">
        <v>6.5</v>
      </c>
      <c r="G16" s="501">
        <v>4.5</v>
      </c>
      <c r="H16" s="501">
        <v>4.7</v>
      </c>
      <c r="I16" s="501">
        <v>1</v>
      </c>
      <c r="J16" s="501"/>
    </row>
    <row r="17" spans="1:11">
      <c r="A17" s="522" t="s">
        <v>191</v>
      </c>
      <c r="B17" s="501">
        <v>3.9</v>
      </c>
      <c r="C17" s="501">
        <v>2</v>
      </c>
      <c r="D17" s="501">
        <v>5</v>
      </c>
      <c r="E17" s="489">
        <v>15.7</v>
      </c>
      <c r="F17" s="501">
        <v>5.7</v>
      </c>
      <c r="G17" s="501">
        <v>3.6</v>
      </c>
      <c r="H17" s="501">
        <v>3</v>
      </c>
      <c r="I17" s="501">
        <v>2.2999999999999998</v>
      </c>
      <c r="J17" s="501"/>
    </row>
    <row r="18" spans="1:11">
      <c r="A18" s="522" t="s">
        <v>192</v>
      </c>
      <c r="B18" s="501">
        <v>3.4</v>
      </c>
      <c r="C18" s="501">
        <v>1.7</v>
      </c>
      <c r="D18" s="501">
        <v>4.5999999999999996</v>
      </c>
      <c r="E18" s="489">
        <v>12.5</v>
      </c>
      <c r="F18" s="501">
        <v>5.0999999999999996</v>
      </c>
      <c r="G18" s="501">
        <v>3</v>
      </c>
      <c r="H18" s="501">
        <v>2.5</v>
      </c>
      <c r="I18" s="501">
        <v>2.1</v>
      </c>
      <c r="J18" s="501"/>
    </row>
    <row r="19" spans="1:11">
      <c r="A19" s="522" t="s">
        <v>193</v>
      </c>
      <c r="B19" s="501">
        <v>3</v>
      </c>
      <c r="C19" s="501">
        <v>2</v>
      </c>
      <c r="D19" s="501">
        <v>4</v>
      </c>
      <c r="E19" s="489">
        <v>8.8000000000000007</v>
      </c>
      <c r="F19" s="501">
        <v>4.9000000000000004</v>
      </c>
      <c r="G19" s="501">
        <v>3.2</v>
      </c>
      <c r="H19" s="501">
        <v>2.2999999999999998</v>
      </c>
      <c r="I19" s="501">
        <v>1.9</v>
      </c>
      <c r="J19" s="501"/>
    </row>
    <row r="20" spans="1:11">
      <c r="A20" s="522" t="s">
        <v>264</v>
      </c>
      <c r="B20" s="501">
        <v>2.9</v>
      </c>
      <c r="C20" s="501">
        <v>2</v>
      </c>
      <c r="D20" s="501">
        <v>3.9</v>
      </c>
      <c r="E20" s="489">
        <v>9.1</v>
      </c>
      <c r="F20" s="501">
        <v>4.8</v>
      </c>
      <c r="G20" s="501">
        <v>2.6</v>
      </c>
      <c r="H20" s="501">
        <v>2</v>
      </c>
      <c r="I20" s="501">
        <v>1.9</v>
      </c>
      <c r="J20" s="501"/>
      <c r="K20" s="489" t="str">
        <f>IF(Content!$E$1=1,K21,K22)</f>
        <v>Source: National statistical agencies, NBU staff estimates.</v>
      </c>
    </row>
    <row r="21" spans="1:11">
      <c r="A21" s="522" t="s">
        <v>262</v>
      </c>
      <c r="B21" s="501">
        <v>2.9</v>
      </c>
      <c r="C21" s="501">
        <v>2.2000000000000002</v>
      </c>
      <c r="D21" s="501">
        <v>3.7</v>
      </c>
      <c r="E21" s="489">
        <v>8.6999999999999993</v>
      </c>
      <c r="F21" s="501">
        <v>5</v>
      </c>
      <c r="G21" s="501">
        <v>2.7</v>
      </c>
      <c r="H21" s="501">
        <v>1.6</v>
      </c>
      <c r="I21" s="501">
        <v>2</v>
      </c>
      <c r="J21" s="501"/>
      <c r="K21" s="161" t="s">
        <v>770</v>
      </c>
    </row>
    <row r="22" spans="1:11">
      <c r="A22" s="522" t="s">
        <v>265</v>
      </c>
      <c r="B22" s="501">
        <v>2.9</v>
      </c>
      <c r="C22" s="501">
        <v>2.2000000000000002</v>
      </c>
      <c r="D22" s="501">
        <v>3.8</v>
      </c>
      <c r="E22" s="489">
        <v>8.8000000000000007</v>
      </c>
      <c r="F22" s="501">
        <v>5.0999999999999996</v>
      </c>
      <c r="G22" s="501">
        <v>2.8</v>
      </c>
      <c r="H22" s="501">
        <v>1.8</v>
      </c>
      <c r="I22" s="501">
        <v>1.9</v>
      </c>
      <c r="J22" s="501"/>
      <c r="K22" s="161" t="s">
        <v>771</v>
      </c>
    </row>
    <row r="23" spans="1:11">
      <c r="A23" s="522" t="s">
        <v>263</v>
      </c>
      <c r="B23" s="501">
        <v>2.9</v>
      </c>
      <c r="C23" s="501">
        <v>2</v>
      </c>
      <c r="D23" s="501">
        <v>4</v>
      </c>
      <c r="E23" s="489">
        <v>8</v>
      </c>
      <c r="F23" s="501">
        <v>5.0999999999999996</v>
      </c>
      <c r="G23" s="501">
        <v>3</v>
      </c>
      <c r="H23" s="501">
        <v>2</v>
      </c>
      <c r="I23" s="501">
        <v>1.9</v>
      </c>
      <c r="J23" s="501"/>
    </row>
    <row r="24" spans="1:11">
      <c r="A24" s="522"/>
      <c r="B24" s="501"/>
      <c r="F24" s="501"/>
      <c r="G24" s="501"/>
      <c r="H24" s="501"/>
      <c r="I24" s="501"/>
    </row>
    <row r="25" spans="1:11">
      <c r="A25" s="522"/>
      <c r="B25" s="501"/>
      <c r="F25" s="501"/>
      <c r="G25" s="501"/>
    </row>
    <row r="26" spans="1:11">
      <c r="A26" s="522"/>
      <c r="B26" s="501"/>
      <c r="F26" s="501"/>
      <c r="G26" s="501"/>
    </row>
    <row r="27" spans="1:11">
      <c r="A27" s="522"/>
      <c r="B27" s="501"/>
    </row>
    <row r="28" spans="1:11">
      <c r="A28" s="522"/>
    </row>
    <row r="29" spans="1:11">
      <c r="A29" s="522"/>
    </row>
    <row r="30" spans="1:11">
      <c r="A30" s="522"/>
    </row>
    <row r="31" spans="1:11">
      <c r="A31" s="522"/>
    </row>
    <row r="32" spans="1:11">
      <c r="A32" s="522"/>
    </row>
    <row r="33" spans="1:1">
      <c r="A33" s="522"/>
    </row>
    <row r="34" spans="1:1">
      <c r="A34" s="522"/>
    </row>
    <row r="35" spans="1:1">
      <c r="A35" s="522"/>
    </row>
    <row r="36" spans="1:1">
      <c r="A36" s="522"/>
    </row>
  </sheetData>
  <hyperlinks>
    <hyperlink ref="A1" location="Content!A1" display="&lt;&lt;" xr:uid="{00000000-0004-0000-08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8" tint="0.59999389629810485"/>
  </sheetPr>
  <dimension ref="A1:AF76"/>
  <sheetViews>
    <sheetView showGridLines="0" zoomScaleNormal="100" workbookViewId="0"/>
  </sheetViews>
  <sheetFormatPr baseColWidth="10" defaultColWidth="9.1640625" defaultRowHeight="13"/>
  <cols>
    <col min="1" max="6" width="10.5" style="427" customWidth="1"/>
    <col min="7" max="7" width="10.6640625" style="427" customWidth="1"/>
    <col min="8" max="8" width="12.5" style="427" customWidth="1"/>
    <col min="9" max="9" width="10" style="425" customWidth="1"/>
    <col min="10" max="10" width="5.5" style="425" customWidth="1"/>
    <col min="11" max="11" width="14.33203125" style="425" customWidth="1"/>
    <col min="12" max="18" width="9.1640625" style="425"/>
    <col min="19" max="19" width="15.5" style="425" customWidth="1"/>
    <col min="20" max="16384" width="9.1640625" style="425"/>
  </cols>
  <sheetData>
    <row r="1" spans="1:32">
      <c r="A1" s="120" t="s">
        <v>22</v>
      </c>
      <c r="B1" s="35" t="str">
        <f>IF(Content!$E$1=1,B2,B3)</f>
        <v>r(0,1)</v>
      </c>
      <c r="C1" s="35" t="str">
        <f>IF(Content!$E$1=1,C2,C3)</f>
        <v>cb(0,1)</v>
      </c>
      <c r="D1" s="35" t="str">
        <f>IF(Content!$E$1=1,D2,D3)</f>
        <v>f(1,1)</v>
      </c>
      <c r="E1" s="35" t="str">
        <f>IF(Content!$E$1=1,E2,E3)</f>
        <v>cb(1,1)</v>
      </c>
      <c r="F1" s="35" t="str">
        <f>IF(Content!$E$1=1,F2,F3)</f>
        <v>f(2,1)</v>
      </c>
      <c r="G1" s="35" t="str">
        <f>IF(Content!$E$1=1,G2,G3)</f>
        <v>cb(2,1)</v>
      </c>
      <c r="H1" s="35" t="str">
        <f>IF(Content!$E$1=1,H2,H3)</f>
        <v>f(3,1)</v>
      </c>
      <c r="I1" s="35" t="str">
        <f>IF(Content!$E$1=1,I2,I3)</f>
        <v>cb(3,1)</v>
      </c>
      <c r="J1" s="35"/>
      <c r="K1" s="35" t="str">
        <f>IF(Content!$E$1=1,K2,K3)</f>
        <v>Key policy rate forecasts and market spot and forward rates on hryvnia domestic government debt securities</v>
      </c>
      <c r="L1" s="35"/>
    </row>
    <row r="2" spans="1:32" s="426" customFormat="1" hidden="1">
      <c r="B2" s="426" t="s">
        <v>634</v>
      </c>
      <c r="C2" s="426" t="s">
        <v>635</v>
      </c>
      <c r="D2" s="426" t="s">
        <v>636</v>
      </c>
      <c r="E2" s="426" t="s">
        <v>637</v>
      </c>
      <c r="F2" s="426" t="s">
        <v>638</v>
      </c>
      <c r="G2" s="426" t="s">
        <v>639</v>
      </c>
      <c r="H2" s="426" t="s">
        <v>640</v>
      </c>
      <c r="I2" s="426" t="s">
        <v>641</v>
      </c>
      <c r="K2" s="74" t="s">
        <v>617</v>
      </c>
      <c r="L2" s="37"/>
    </row>
    <row r="3" spans="1:32" s="426" customFormat="1" hidden="1">
      <c r="B3" s="426" t="s">
        <v>634</v>
      </c>
      <c r="C3" s="426" t="s">
        <v>635</v>
      </c>
      <c r="D3" s="426" t="s">
        <v>636</v>
      </c>
      <c r="E3" s="426" t="s">
        <v>637</v>
      </c>
      <c r="F3" s="426" t="s">
        <v>638</v>
      </c>
      <c r="G3" s="426" t="s">
        <v>639</v>
      </c>
      <c r="H3" s="426" t="s">
        <v>640</v>
      </c>
      <c r="I3" s="426" t="s">
        <v>641</v>
      </c>
      <c r="J3" s="74"/>
      <c r="K3" s="74" t="s">
        <v>668</v>
      </c>
      <c r="L3" s="306"/>
    </row>
    <row r="4" spans="1:32">
      <c r="A4" s="137" t="s">
        <v>42</v>
      </c>
      <c r="B4" s="292">
        <v>17.5</v>
      </c>
      <c r="C4" s="292">
        <v>17</v>
      </c>
      <c r="D4" s="292">
        <v>16.600000000000001</v>
      </c>
      <c r="E4" s="292">
        <v>15.9</v>
      </c>
      <c r="F4" s="292">
        <v>15.6</v>
      </c>
      <c r="G4" s="292">
        <v>14.2</v>
      </c>
      <c r="H4" s="292">
        <v>16.8</v>
      </c>
      <c r="I4" s="292">
        <v>12</v>
      </c>
      <c r="J4" s="292"/>
      <c r="K4" s="430"/>
      <c r="U4" s="428"/>
      <c r="V4" s="428"/>
      <c r="X4" s="428"/>
      <c r="Y4" s="428"/>
      <c r="Z4" s="428"/>
      <c r="AA4" s="428"/>
      <c r="AC4" s="428"/>
      <c r="AD4" s="428"/>
    </row>
    <row r="5" spans="1:32" ht="13.5" customHeight="1">
      <c r="A5" s="137" t="s">
        <v>43</v>
      </c>
      <c r="B5" s="292">
        <v>15.3</v>
      </c>
      <c r="C5" s="292">
        <v>15.6</v>
      </c>
      <c r="D5" s="292">
        <v>12.8</v>
      </c>
      <c r="E5" s="292">
        <v>13.6</v>
      </c>
      <c r="F5" s="292">
        <v>18.100000000000001</v>
      </c>
      <c r="G5" s="292">
        <v>11.7</v>
      </c>
      <c r="H5" s="292">
        <v>11.3</v>
      </c>
      <c r="I5" s="292">
        <v>10.5</v>
      </c>
      <c r="J5" s="292"/>
      <c r="K5" s="430"/>
      <c r="U5" s="428"/>
      <c r="V5" s="428"/>
      <c r="X5" s="428"/>
      <c r="Y5" s="428"/>
      <c r="Z5" s="428"/>
      <c r="AA5" s="428"/>
      <c r="AD5" s="428"/>
      <c r="AE5" s="428"/>
      <c r="AF5" s="428"/>
    </row>
    <row r="6" spans="1:32">
      <c r="A6" s="137" t="s">
        <v>44</v>
      </c>
      <c r="B6" s="292">
        <v>9.9</v>
      </c>
      <c r="C6" s="292">
        <v>11.6</v>
      </c>
      <c r="D6" s="292">
        <v>11.8</v>
      </c>
      <c r="E6" s="292">
        <v>9.5</v>
      </c>
      <c r="F6" s="292">
        <v>12.5</v>
      </c>
      <c r="G6" s="292">
        <v>8.5</v>
      </c>
      <c r="H6" s="292">
        <v>5.3</v>
      </c>
      <c r="I6" s="292">
        <v>7.5</v>
      </c>
      <c r="J6" s="292"/>
      <c r="K6" s="430"/>
      <c r="U6" s="428"/>
      <c r="V6" s="428"/>
      <c r="X6" s="428"/>
      <c r="Y6" s="428"/>
      <c r="Z6" s="428"/>
      <c r="AA6" s="428"/>
      <c r="AD6" s="428"/>
      <c r="AE6" s="428"/>
      <c r="AF6" s="428"/>
    </row>
    <row r="7" spans="1:32" ht="15.75" customHeight="1">
      <c r="A7" s="137" t="s">
        <v>45</v>
      </c>
      <c r="B7" s="292">
        <v>13.5</v>
      </c>
      <c r="C7" s="292">
        <v>8.3000000000000007</v>
      </c>
      <c r="D7" s="292">
        <v>16.8</v>
      </c>
      <c r="E7" s="292">
        <v>7</v>
      </c>
      <c r="F7" s="292">
        <v>12.9</v>
      </c>
      <c r="G7" s="292">
        <v>7</v>
      </c>
      <c r="H7" s="292">
        <v>13.5</v>
      </c>
      <c r="I7" s="292">
        <v>7</v>
      </c>
      <c r="J7" s="292"/>
      <c r="K7" s="430"/>
      <c r="U7" s="428"/>
      <c r="V7" s="428"/>
      <c r="X7" s="428"/>
      <c r="Y7" s="428"/>
      <c r="Z7" s="428"/>
      <c r="AA7" s="428"/>
      <c r="AD7" s="428"/>
      <c r="AE7" s="428"/>
      <c r="AF7" s="428"/>
    </row>
    <row r="8" spans="1:32">
      <c r="A8" s="137" t="s">
        <v>46</v>
      </c>
      <c r="B8" s="292">
        <v>7.3</v>
      </c>
      <c r="C8" s="292">
        <v>6</v>
      </c>
      <c r="D8" s="292">
        <v>12.8</v>
      </c>
      <c r="E8" s="292">
        <v>6</v>
      </c>
      <c r="F8" s="292">
        <v>12</v>
      </c>
      <c r="G8" s="292">
        <v>6</v>
      </c>
      <c r="H8" s="292">
        <v>13.2</v>
      </c>
      <c r="I8" s="292">
        <v>6</v>
      </c>
      <c r="J8" s="292"/>
      <c r="K8" s="430"/>
      <c r="U8" s="428"/>
      <c r="V8" s="428"/>
      <c r="X8" s="428"/>
      <c r="Y8" s="428"/>
      <c r="Z8" s="428"/>
      <c r="AA8" s="428"/>
      <c r="AD8" s="428"/>
      <c r="AE8" s="428"/>
      <c r="AF8" s="428"/>
    </row>
    <row r="9" spans="1:32">
      <c r="A9" s="137" t="s">
        <v>47</v>
      </c>
      <c r="B9" s="292">
        <v>8.5</v>
      </c>
      <c r="C9" s="292">
        <v>6</v>
      </c>
      <c r="D9" s="292">
        <v>10.7</v>
      </c>
      <c r="E9" s="292">
        <v>6</v>
      </c>
      <c r="F9" s="292">
        <v>10.8</v>
      </c>
      <c r="G9" s="292">
        <v>6.4</v>
      </c>
      <c r="H9" s="292">
        <v>10.4</v>
      </c>
      <c r="I9" s="292">
        <v>7</v>
      </c>
      <c r="J9" s="292"/>
      <c r="K9" s="430"/>
      <c r="U9" s="428"/>
      <c r="V9" s="428"/>
      <c r="X9" s="428"/>
      <c r="Y9" s="428"/>
      <c r="Z9" s="428"/>
      <c r="AA9" s="428"/>
      <c r="AD9" s="428"/>
      <c r="AE9" s="428"/>
      <c r="AF9" s="428"/>
    </row>
    <row r="10" spans="1:32">
      <c r="A10" s="137" t="s">
        <v>142</v>
      </c>
      <c r="B10" s="292">
        <v>8.6999999999999993</v>
      </c>
      <c r="C10" s="292">
        <v>6.1</v>
      </c>
      <c r="D10" s="292">
        <v>10.9</v>
      </c>
      <c r="E10" s="292">
        <v>6.9</v>
      </c>
      <c r="F10" s="292">
        <v>11.2</v>
      </c>
      <c r="G10" s="292">
        <v>7</v>
      </c>
      <c r="H10" s="292">
        <v>12</v>
      </c>
      <c r="I10" s="292">
        <v>7</v>
      </c>
      <c r="J10" s="292"/>
      <c r="K10" s="430"/>
      <c r="U10" s="428"/>
      <c r="V10" s="428"/>
      <c r="X10" s="428"/>
      <c r="Y10" s="428"/>
      <c r="Z10" s="428"/>
      <c r="AA10" s="428"/>
      <c r="AD10" s="428"/>
      <c r="AE10" s="428"/>
      <c r="AF10" s="428"/>
    </row>
    <row r="11" spans="1:32">
      <c r="A11" s="137" t="s">
        <v>143</v>
      </c>
      <c r="B11" s="292">
        <v>9</v>
      </c>
      <c r="C11" s="292">
        <v>7.3</v>
      </c>
      <c r="D11" s="292">
        <v>8.6999999999999993</v>
      </c>
      <c r="E11" s="292">
        <v>7.5</v>
      </c>
      <c r="F11" s="292">
        <v>14.1</v>
      </c>
      <c r="G11" s="292">
        <v>7.5</v>
      </c>
      <c r="H11" s="292">
        <v>12.2</v>
      </c>
      <c r="I11" s="292">
        <v>7.5</v>
      </c>
      <c r="J11" s="292"/>
      <c r="K11" s="430"/>
      <c r="U11" s="428"/>
      <c r="V11" s="428"/>
      <c r="X11" s="428"/>
      <c r="Y11" s="428"/>
      <c r="Z11" s="428"/>
      <c r="AA11" s="428"/>
      <c r="AD11" s="428"/>
      <c r="AE11" s="428"/>
      <c r="AF11" s="428"/>
    </row>
    <row r="12" spans="1:32">
      <c r="A12" s="137" t="s">
        <v>144</v>
      </c>
      <c r="B12" s="292">
        <v>8.5</v>
      </c>
      <c r="C12" s="292">
        <v>8</v>
      </c>
      <c r="D12" s="292">
        <v>9.9</v>
      </c>
      <c r="E12" s="292">
        <v>8.5</v>
      </c>
      <c r="F12" s="292">
        <v>12.5</v>
      </c>
      <c r="G12" s="292">
        <v>8.5</v>
      </c>
      <c r="H12" s="292">
        <v>12.7</v>
      </c>
      <c r="I12" s="292">
        <v>7.7</v>
      </c>
      <c r="J12" s="292"/>
      <c r="K12" s="430"/>
      <c r="U12" s="428"/>
      <c r="V12" s="428"/>
      <c r="X12" s="428"/>
      <c r="Y12" s="428"/>
      <c r="Z12" s="428"/>
      <c r="AA12" s="428"/>
      <c r="AD12" s="428"/>
      <c r="AE12" s="428"/>
      <c r="AF12" s="428"/>
    </row>
    <row r="13" spans="1:32">
      <c r="A13" s="125"/>
      <c r="B13" s="431"/>
      <c r="C13" s="431"/>
      <c r="D13" s="431"/>
      <c r="E13" s="431"/>
      <c r="F13" s="431"/>
      <c r="G13" s="431"/>
      <c r="H13" s="430"/>
      <c r="I13" s="430"/>
      <c r="J13" s="430"/>
      <c r="K13" s="430"/>
      <c r="U13" s="428"/>
      <c r="V13" s="428"/>
      <c r="X13" s="428"/>
      <c r="Y13" s="428"/>
      <c r="Z13" s="428"/>
      <c r="AA13" s="428"/>
      <c r="AD13" s="428"/>
      <c r="AE13" s="428"/>
      <c r="AF13" s="428"/>
    </row>
    <row r="14" spans="1:32">
      <c r="A14" s="125"/>
      <c r="B14" s="431"/>
      <c r="C14" s="431"/>
      <c r="D14" s="431"/>
      <c r="E14" s="431"/>
      <c r="F14" s="431"/>
      <c r="G14" s="431"/>
      <c r="H14" s="430"/>
      <c r="I14" s="430"/>
      <c r="J14" s="430"/>
      <c r="K14" s="430"/>
      <c r="U14" s="428"/>
      <c r="V14" s="428"/>
      <c r="X14" s="428"/>
      <c r="Y14" s="428"/>
      <c r="Z14" s="428"/>
      <c r="AA14" s="428"/>
      <c r="AD14" s="428"/>
      <c r="AE14" s="428"/>
      <c r="AF14" s="428"/>
    </row>
    <row r="15" spans="1:32">
      <c r="A15" s="125"/>
      <c r="B15" s="431"/>
      <c r="C15" s="431"/>
      <c r="D15" s="431"/>
      <c r="E15" s="431"/>
      <c r="F15" s="431"/>
      <c r="G15" s="431"/>
      <c r="H15" s="430"/>
      <c r="I15" s="430"/>
      <c r="J15" s="430"/>
      <c r="K15" s="430"/>
      <c r="U15" s="428"/>
      <c r="V15" s="428"/>
      <c r="X15" s="428"/>
      <c r="Y15" s="428"/>
      <c r="Z15" s="428"/>
      <c r="AA15" s="428"/>
      <c r="AD15" s="428"/>
      <c r="AE15" s="428"/>
      <c r="AF15" s="428"/>
    </row>
    <row r="16" spans="1:32">
      <c r="A16" s="125"/>
      <c r="B16" s="431"/>
      <c r="C16" s="431"/>
      <c r="D16" s="431"/>
      <c r="E16" s="431"/>
      <c r="F16" s="431"/>
      <c r="G16" s="431"/>
      <c r="H16" s="430"/>
      <c r="I16" s="430"/>
      <c r="J16" s="430"/>
      <c r="K16" s="430"/>
      <c r="U16" s="428"/>
      <c r="V16" s="428"/>
      <c r="X16" s="428"/>
      <c r="Y16" s="428"/>
      <c r="Z16" s="428"/>
      <c r="AA16" s="428"/>
      <c r="AD16" s="428"/>
      <c r="AE16" s="428"/>
      <c r="AF16" s="428"/>
    </row>
    <row r="17" spans="1:32" ht="12.75" customHeight="1">
      <c r="A17" s="125"/>
      <c r="B17" s="431"/>
      <c r="C17" s="431"/>
      <c r="D17" s="431"/>
      <c r="E17" s="431"/>
      <c r="F17" s="431"/>
      <c r="G17" s="431"/>
      <c r="H17" s="430"/>
      <c r="I17" s="430"/>
      <c r="J17" s="430"/>
      <c r="K17" s="430"/>
      <c r="U17" s="428"/>
      <c r="V17" s="428"/>
      <c r="X17" s="428"/>
      <c r="Y17" s="428"/>
      <c r="Z17" s="428"/>
      <c r="AA17" s="428"/>
      <c r="AD17" s="428"/>
      <c r="AE17" s="428"/>
      <c r="AF17" s="428"/>
    </row>
    <row r="18" spans="1:32">
      <c r="A18" s="125"/>
      <c r="B18" s="431"/>
      <c r="C18" s="431"/>
      <c r="D18" s="431"/>
      <c r="E18" s="431"/>
      <c r="F18" s="431"/>
      <c r="G18" s="431"/>
      <c r="H18" s="432"/>
      <c r="I18" s="433"/>
      <c r="J18" s="433"/>
      <c r="K18" s="433"/>
      <c r="Y18" s="428"/>
      <c r="Z18" s="428"/>
      <c r="AA18" s="428"/>
      <c r="AD18" s="428"/>
      <c r="AE18" s="428"/>
      <c r="AF18" s="428"/>
    </row>
    <row r="19" spans="1:32">
      <c r="A19" s="434"/>
      <c r="B19" s="434"/>
      <c r="C19" s="434"/>
      <c r="D19" s="434"/>
      <c r="E19" s="434"/>
      <c r="F19" s="434"/>
      <c r="G19" s="434"/>
      <c r="Y19" s="428"/>
    </row>
    <row r="20" spans="1:32">
      <c r="A20" s="434"/>
      <c r="B20" s="434"/>
      <c r="C20" s="434"/>
      <c r="D20" s="434"/>
      <c r="E20" s="434"/>
      <c r="F20" s="434"/>
      <c r="G20" s="434"/>
      <c r="H20" s="435"/>
      <c r="I20" s="428"/>
      <c r="J20" s="428"/>
      <c r="K20" s="428"/>
    </row>
    <row r="21" spans="1:32">
      <c r="A21" s="434"/>
      <c r="B21" s="434"/>
      <c r="C21" s="434"/>
      <c r="D21" s="434"/>
      <c r="E21" s="434"/>
      <c r="F21" s="434"/>
      <c r="H21" s="435"/>
      <c r="I21" s="428"/>
      <c r="J21" s="428"/>
      <c r="K21" s="428"/>
    </row>
    <row r="22" spans="1:32">
      <c r="A22" s="434"/>
      <c r="B22" s="434"/>
      <c r="C22" s="434"/>
      <c r="D22" s="434"/>
      <c r="E22" s="434"/>
      <c r="F22" s="434"/>
      <c r="G22" s="434"/>
      <c r="H22" s="435"/>
      <c r="I22" s="428"/>
      <c r="J22" s="428"/>
    </row>
    <row r="23" spans="1:32">
      <c r="A23" s="434"/>
      <c r="B23" s="434"/>
      <c r="C23" s="434"/>
      <c r="D23" s="434"/>
      <c r="E23" s="434"/>
      <c r="F23" s="434"/>
      <c r="G23" s="434"/>
      <c r="H23" s="435"/>
      <c r="I23" s="428"/>
      <c r="J23" s="428"/>
    </row>
    <row r="24" spans="1:32">
      <c r="A24" s="434"/>
      <c r="B24" s="434"/>
      <c r="C24" s="434"/>
      <c r="D24" s="434"/>
      <c r="E24" s="434"/>
      <c r="F24" s="434"/>
      <c r="G24" s="434"/>
      <c r="H24" s="435"/>
      <c r="I24" s="428"/>
      <c r="J24" s="428"/>
      <c r="K24" s="35" t="str">
        <f>IF(Content!$E$1=1,K25,K26)</f>
        <v>Source: NBU staff calculations.</v>
      </c>
    </row>
    <row r="25" spans="1:32">
      <c r="A25" s="434"/>
      <c r="B25" s="434"/>
      <c r="C25" s="434"/>
      <c r="D25" s="434"/>
      <c r="E25" s="434"/>
      <c r="F25" s="434"/>
      <c r="G25" s="434"/>
      <c r="H25" s="435"/>
      <c r="I25" s="428"/>
      <c r="J25" s="428"/>
      <c r="K25" s="36" t="s">
        <v>15</v>
      </c>
    </row>
    <row r="26" spans="1:32">
      <c r="A26" s="434"/>
      <c r="B26" s="434"/>
      <c r="C26" s="434"/>
      <c r="D26" s="434"/>
      <c r="E26" s="434"/>
      <c r="F26" s="434"/>
      <c r="G26" s="434"/>
      <c r="H26" s="435"/>
      <c r="I26" s="428"/>
      <c r="J26" s="428"/>
      <c r="K26" s="37" t="s">
        <v>241</v>
      </c>
    </row>
    <row r="27" spans="1:32">
      <c r="A27" s="434"/>
      <c r="B27" s="434"/>
      <c r="C27" s="434"/>
      <c r="D27" s="434"/>
      <c r="E27" s="434"/>
      <c r="F27" s="434"/>
      <c r="G27" s="434"/>
      <c r="H27" s="435"/>
      <c r="I27" s="428"/>
      <c r="J27" s="428"/>
      <c r="K27" s="428"/>
    </row>
    <row r="28" spans="1:32">
      <c r="A28" s="434"/>
      <c r="B28" s="434"/>
      <c r="C28" s="434"/>
      <c r="D28" s="434"/>
      <c r="E28" s="434"/>
      <c r="F28" s="434"/>
      <c r="G28" s="434"/>
      <c r="H28" s="435"/>
      <c r="I28" s="428"/>
      <c r="J28" s="428"/>
      <c r="K28" s="428"/>
    </row>
    <row r="29" spans="1:32">
      <c r="A29" s="434"/>
      <c r="B29" s="434"/>
      <c r="C29" s="434"/>
      <c r="D29" s="434"/>
      <c r="E29" s="434"/>
      <c r="F29" s="434"/>
      <c r="G29" s="434"/>
      <c r="H29" s="435"/>
      <c r="I29" s="428"/>
      <c r="J29" s="428"/>
      <c r="K29" s="428"/>
    </row>
    <row r="30" spans="1:32">
      <c r="A30" s="434"/>
      <c r="B30" s="434"/>
      <c r="C30" s="434"/>
      <c r="D30" s="434"/>
      <c r="E30" s="434"/>
      <c r="F30" s="434"/>
      <c r="G30" s="434"/>
      <c r="H30" s="435"/>
      <c r="I30" s="428"/>
      <c r="J30" s="428"/>
      <c r="K30" s="428"/>
    </row>
    <row r="31" spans="1:32">
      <c r="A31" s="434"/>
      <c r="B31" s="434"/>
      <c r="C31" s="434"/>
      <c r="D31" s="434"/>
      <c r="E31" s="434"/>
      <c r="F31" s="434"/>
      <c r="G31" s="434"/>
      <c r="H31" s="435"/>
      <c r="I31" s="428"/>
      <c r="J31" s="428"/>
      <c r="K31" s="428"/>
      <c r="L31" s="428"/>
    </row>
    <row r="32" spans="1:32">
      <c r="A32" s="434"/>
      <c r="B32" s="434"/>
      <c r="C32" s="434"/>
      <c r="D32" s="434"/>
      <c r="E32" s="434"/>
      <c r="F32" s="434"/>
      <c r="G32" s="434"/>
      <c r="H32" s="435"/>
      <c r="I32" s="428"/>
      <c r="J32" s="428"/>
      <c r="K32" s="428"/>
      <c r="L32" s="428"/>
    </row>
    <row r="33" spans="1:22">
      <c r="A33" s="434"/>
      <c r="B33" s="434"/>
      <c r="C33" s="434"/>
      <c r="D33" s="434"/>
      <c r="E33" s="434"/>
      <c r="F33" s="434"/>
      <c r="G33" s="434"/>
      <c r="H33" s="435"/>
      <c r="I33" s="428"/>
      <c r="J33" s="428"/>
      <c r="K33" s="428"/>
    </row>
    <row r="34" spans="1:22">
      <c r="A34" s="434"/>
      <c r="B34" s="434"/>
      <c r="C34" s="434"/>
      <c r="D34" s="434"/>
      <c r="E34" s="434"/>
      <c r="F34" s="434"/>
      <c r="G34" s="434"/>
      <c r="H34" s="435"/>
      <c r="I34" s="428"/>
      <c r="J34" s="428"/>
      <c r="K34" s="428"/>
    </row>
    <row r="35" spans="1:22">
      <c r="A35" s="434"/>
      <c r="B35" s="434"/>
      <c r="C35" s="434"/>
      <c r="D35" s="434"/>
      <c r="E35" s="434"/>
      <c r="F35" s="434"/>
      <c r="G35" s="434"/>
      <c r="M35" s="428"/>
      <c r="N35" s="428"/>
      <c r="O35" s="428"/>
      <c r="P35" s="428"/>
      <c r="Q35" s="428"/>
      <c r="R35" s="428"/>
      <c r="S35" s="428"/>
      <c r="T35" s="428"/>
      <c r="U35" s="428"/>
      <c r="V35" s="428"/>
    </row>
    <row r="36" spans="1:22">
      <c r="A36" s="434"/>
      <c r="B36" s="434"/>
      <c r="C36" s="434"/>
      <c r="D36" s="434"/>
      <c r="E36" s="434"/>
      <c r="F36" s="434"/>
      <c r="G36" s="434"/>
      <c r="H36" s="432"/>
      <c r="I36" s="433"/>
      <c r="J36" s="433"/>
      <c r="K36" s="433"/>
      <c r="M36" s="428"/>
      <c r="N36" s="428"/>
      <c r="O36" s="428"/>
      <c r="P36" s="428"/>
      <c r="Q36" s="428"/>
      <c r="R36" s="428"/>
      <c r="S36" s="428"/>
      <c r="T36" s="428"/>
      <c r="U36" s="428"/>
      <c r="V36" s="428"/>
    </row>
    <row r="37" spans="1:22">
      <c r="A37" s="434"/>
      <c r="B37" s="434"/>
      <c r="C37" s="434"/>
      <c r="D37" s="434"/>
      <c r="E37" s="434"/>
      <c r="F37" s="434"/>
      <c r="G37" s="434"/>
      <c r="H37" s="432"/>
      <c r="I37" s="433"/>
      <c r="J37" s="433"/>
      <c r="K37" s="433"/>
    </row>
    <row r="38" spans="1:22">
      <c r="A38" s="434"/>
      <c r="B38" s="434"/>
      <c r="C38" s="434"/>
      <c r="D38" s="434"/>
      <c r="E38" s="434"/>
      <c r="F38" s="434"/>
      <c r="G38" s="434"/>
    </row>
    <row r="39" spans="1:22">
      <c r="I39" s="429"/>
      <c r="J39" s="429"/>
      <c r="K39" s="429"/>
    </row>
    <row r="40" spans="1:22">
      <c r="I40" s="429"/>
      <c r="J40" s="429"/>
      <c r="K40" s="429"/>
    </row>
    <row r="41" spans="1:22">
      <c r="I41" s="429"/>
      <c r="J41" s="429"/>
      <c r="K41" s="429"/>
    </row>
    <row r="42" spans="1:22">
      <c r="I42" s="429"/>
      <c r="J42" s="429"/>
      <c r="K42" s="429"/>
    </row>
    <row r="43" spans="1:22">
      <c r="I43" s="429"/>
      <c r="J43" s="429"/>
      <c r="K43" s="429"/>
    </row>
    <row r="44" spans="1:22">
      <c r="I44" s="429"/>
      <c r="J44" s="429"/>
      <c r="K44" s="429"/>
    </row>
    <row r="45" spans="1:22">
      <c r="I45" s="429"/>
      <c r="J45" s="429"/>
      <c r="K45" s="429"/>
    </row>
    <row r="46" spans="1:22">
      <c r="I46" s="429"/>
      <c r="J46" s="429"/>
      <c r="K46" s="429"/>
    </row>
    <row r="47" spans="1:22">
      <c r="I47" s="429"/>
      <c r="J47" s="429"/>
      <c r="K47" s="429"/>
    </row>
    <row r="48" spans="1:22">
      <c r="I48" s="429"/>
      <c r="J48" s="429"/>
      <c r="K48" s="429"/>
    </row>
    <row r="49" spans="9:11">
      <c r="I49" s="429"/>
      <c r="J49" s="429"/>
      <c r="K49" s="429"/>
    </row>
    <row r="50" spans="9:11">
      <c r="I50" s="429"/>
      <c r="J50" s="429"/>
      <c r="K50" s="429"/>
    </row>
    <row r="51" spans="9:11">
      <c r="I51" s="429"/>
      <c r="J51" s="429"/>
      <c r="K51" s="429"/>
    </row>
    <row r="52" spans="9:11">
      <c r="I52" s="429"/>
      <c r="J52" s="429"/>
      <c r="K52" s="429"/>
    </row>
    <row r="53" spans="9:11">
      <c r="I53" s="429"/>
      <c r="J53" s="429"/>
      <c r="K53" s="429"/>
    </row>
    <row r="54" spans="9:11">
      <c r="I54" s="429"/>
      <c r="J54" s="429"/>
      <c r="K54" s="429"/>
    </row>
    <row r="55" spans="9:11">
      <c r="I55" s="429"/>
      <c r="J55" s="429"/>
      <c r="K55" s="429"/>
    </row>
    <row r="56" spans="9:11">
      <c r="I56" s="429"/>
      <c r="J56" s="429"/>
      <c r="K56" s="429"/>
    </row>
    <row r="57" spans="9:11">
      <c r="I57" s="429"/>
      <c r="J57" s="429"/>
      <c r="K57" s="429"/>
    </row>
    <row r="58" spans="9:11">
      <c r="I58" s="429"/>
      <c r="J58" s="429"/>
      <c r="K58" s="429"/>
    </row>
    <row r="59" spans="9:11">
      <c r="I59" s="429"/>
      <c r="J59" s="429"/>
      <c r="K59" s="429"/>
    </row>
    <row r="60" spans="9:11">
      <c r="I60" s="429"/>
      <c r="J60" s="429"/>
      <c r="K60" s="429"/>
    </row>
    <row r="61" spans="9:11">
      <c r="I61" s="429"/>
      <c r="J61" s="429"/>
      <c r="K61" s="429"/>
    </row>
    <row r="62" spans="9:11">
      <c r="I62" s="429"/>
      <c r="J62" s="429"/>
      <c r="K62" s="429"/>
    </row>
    <row r="63" spans="9:11">
      <c r="I63" s="429"/>
      <c r="J63" s="429"/>
      <c r="K63" s="429"/>
    </row>
    <row r="64" spans="9:11">
      <c r="I64" s="429"/>
      <c r="J64" s="429"/>
      <c r="K64" s="429"/>
    </row>
    <row r="65" spans="9:11">
      <c r="I65" s="429"/>
      <c r="J65" s="429"/>
      <c r="K65" s="429"/>
    </row>
    <row r="66" spans="9:11">
      <c r="I66" s="429"/>
      <c r="J66" s="429"/>
      <c r="K66" s="429"/>
    </row>
    <row r="67" spans="9:11">
      <c r="I67" s="429"/>
      <c r="J67" s="429"/>
      <c r="K67" s="429"/>
    </row>
    <row r="68" spans="9:11">
      <c r="I68" s="429"/>
      <c r="J68" s="429"/>
      <c r="K68" s="429"/>
    </row>
    <row r="69" spans="9:11">
      <c r="I69" s="429"/>
      <c r="J69" s="429"/>
      <c r="K69" s="429"/>
    </row>
    <row r="70" spans="9:11">
      <c r="I70" s="429"/>
      <c r="J70" s="429"/>
      <c r="K70" s="429"/>
    </row>
    <row r="71" spans="9:11">
      <c r="I71" s="429"/>
      <c r="J71" s="429"/>
      <c r="K71" s="429"/>
    </row>
    <row r="72" spans="9:11">
      <c r="I72" s="429"/>
      <c r="J72" s="429"/>
      <c r="K72" s="429"/>
    </row>
    <row r="73" spans="9:11">
      <c r="I73" s="429"/>
      <c r="J73" s="429"/>
      <c r="K73" s="429"/>
    </row>
    <row r="74" spans="9:11">
      <c r="I74" s="429"/>
      <c r="J74" s="429"/>
      <c r="K74" s="429"/>
    </row>
    <row r="75" spans="9:11">
      <c r="I75" s="429"/>
      <c r="J75" s="429"/>
      <c r="K75" s="429"/>
    </row>
    <row r="76" spans="9:11">
      <c r="I76" s="429"/>
      <c r="J76" s="429"/>
      <c r="K76" s="429"/>
    </row>
  </sheetData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Аркуш139">
    <tabColor theme="9"/>
  </sheetPr>
  <dimension ref="A1:W22"/>
  <sheetViews>
    <sheetView showGridLines="0" workbookViewId="0"/>
  </sheetViews>
  <sheetFormatPr baseColWidth="10" defaultColWidth="9.5" defaultRowHeight="14"/>
  <cols>
    <col min="1" max="1" width="8" style="51" bestFit="1" customWidth="1"/>
    <col min="2" max="2" width="6.5" style="51" customWidth="1"/>
    <col min="3" max="3" width="5.5" style="51" bestFit="1" customWidth="1"/>
    <col min="4" max="5" width="6.5" style="51" bestFit="1" customWidth="1"/>
    <col min="6" max="11" width="6.5" style="51" customWidth="1"/>
    <col min="12" max="19" width="4.5" style="51" bestFit="1" customWidth="1"/>
    <col min="20" max="20" width="5.5" style="51" customWidth="1"/>
    <col min="21" max="16384" width="9.5" style="51"/>
  </cols>
  <sheetData>
    <row r="1" spans="1:23">
      <c r="A1" s="33" t="s">
        <v>22</v>
      </c>
      <c r="B1" s="43" t="str">
        <f>IF(Content!$E$1=1,B2,B3)</f>
        <v>GDP</v>
      </c>
      <c r="C1" s="43"/>
      <c r="D1" s="127">
        <v>-0.9</v>
      </c>
      <c r="E1" s="127">
        <v>-0.7</v>
      </c>
      <c r="F1" s="127">
        <v>-0.5</v>
      </c>
      <c r="G1" s="127">
        <v>-0.3</v>
      </c>
      <c r="H1" s="127">
        <v>0.3</v>
      </c>
      <c r="I1" s="127">
        <v>0.5</v>
      </c>
      <c r="J1" s="127">
        <v>0.7</v>
      </c>
      <c r="K1" s="127">
        <v>0.9</v>
      </c>
      <c r="L1" s="43"/>
      <c r="M1" s="43" t="str">
        <f>IF(Content!$E$1=1,M2,M3)</f>
        <v>Real GDP forecast, % yoy</v>
      </c>
      <c r="N1" s="49"/>
      <c r="O1" s="49"/>
      <c r="P1" s="49"/>
      <c r="Q1" s="49"/>
      <c r="R1" s="49"/>
      <c r="S1" s="49"/>
      <c r="T1" s="50"/>
      <c r="U1" s="50"/>
    </row>
    <row r="2" spans="1:23" hidden="1">
      <c r="A2" s="25"/>
      <c r="B2" s="29" t="s">
        <v>56</v>
      </c>
      <c r="C2" s="52"/>
      <c r="D2" s="52"/>
      <c r="E2" s="52"/>
      <c r="F2" s="52"/>
      <c r="G2" s="52"/>
      <c r="H2" s="52"/>
      <c r="I2" s="52"/>
      <c r="J2" s="52"/>
      <c r="K2" s="52"/>
      <c r="L2" s="49"/>
      <c r="M2" s="50" t="s">
        <v>84</v>
      </c>
      <c r="N2" s="49"/>
      <c r="O2" s="49"/>
      <c r="P2" s="49"/>
      <c r="Q2" s="49"/>
      <c r="R2" s="49"/>
      <c r="S2" s="49"/>
      <c r="T2" s="50"/>
      <c r="U2" s="50"/>
    </row>
    <row r="3" spans="1:23" hidden="1">
      <c r="A3" s="25"/>
      <c r="B3" s="29" t="s">
        <v>57</v>
      </c>
      <c r="C3" s="53"/>
      <c r="D3" s="53"/>
      <c r="E3" s="53"/>
      <c r="F3" s="53"/>
      <c r="G3" s="53"/>
      <c r="H3" s="53"/>
      <c r="I3" s="53"/>
      <c r="J3" s="53"/>
      <c r="K3" s="50"/>
      <c r="L3" s="50"/>
      <c r="M3" s="50" t="s">
        <v>188</v>
      </c>
      <c r="N3" s="50"/>
      <c r="O3" s="50"/>
      <c r="P3" s="50"/>
      <c r="Q3" s="50"/>
      <c r="R3" s="50"/>
      <c r="S3" s="50"/>
      <c r="T3" s="50"/>
      <c r="U3" s="50"/>
    </row>
    <row r="4" spans="1:23">
      <c r="A4" s="128"/>
      <c r="B4" s="129"/>
      <c r="C4" s="130"/>
      <c r="D4" s="54"/>
      <c r="E4" s="54"/>
      <c r="F4" s="54"/>
      <c r="G4" s="54"/>
      <c r="H4" s="54"/>
      <c r="I4" s="54"/>
      <c r="J4" s="54"/>
      <c r="K4" s="50"/>
      <c r="L4" s="50"/>
      <c r="M4" s="103"/>
      <c r="N4" s="104"/>
      <c r="O4" s="104"/>
      <c r="P4" s="104"/>
      <c r="Q4" s="104"/>
      <c r="R4" s="104"/>
      <c r="S4" s="104"/>
      <c r="T4" s="104"/>
      <c r="U4" s="104"/>
      <c r="V4" s="91"/>
    </row>
    <row r="5" spans="1:23">
      <c r="A5" s="128">
        <v>2018</v>
      </c>
      <c r="B5" s="129">
        <v>3.5</v>
      </c>
      <c r="C5" s="130">
        <v>0</v>
      </c>
      <c r="D5" s="54"/>
      <c r="E5" s="54"/>
      <c r="F5" s="54"/>
      <c r="G5" s="54"/>
      <c r="H5" s="54"/>
      <c r="I5" s="54"/>
      <c r="J5" s="54"/>
      <c r="K5" s="50"/>
      <c r="L5" s="50"/>
      <c r="M5" s="103"/>
      <c r="N5" s="104"/>
      <c r="O5" s="104"/>
      <c r="P5" s="104"/>
      <c r="Q5" s="104"/>
      <c r="R5" s="104"/>
      <c r="S5" s="104"/>
      <c r="T5" s="104"/>
      <c r="U5" s="104"/>
      <c r="V5" s="91"/>
    </row>
    <row r="6" spans="1:23">
      <c r="A6" s="128">
        <v>2019</v>
      </c>
      <c r="B6" s="129">
        <v>3.2</v>
      </c>
      <c r="C6" s="131">
        <v>3.2</v>
      </c>
      <c r="D6" s="54"/>
      <c r="E6" s="54"/>
      <c r="F6" s="54"/>
      <c r="G6" s="54"/>
      <c r="H6" s="54"/>
      <c r="I6" s="54"/>
      <c r="J6" s="54"/>
      <c r="K6" s="50"/>
      <c r="L6" s="50"/>
      <c r="M6" s="103"/>
      <c r="N6" s="104"/>
      <c r="O6" s="104"/>
      <c r="P6" s="104"/>
      <c r="Q6" s="104"/>
      <c r="R6" s="104"/>
      <c r="S6" s="104"/>
      <c r="T6" s="104"/>
      <c r="U6" s="104"/>
      <c r="V6" s="91"/>
    </row>
    <row r="7" spans="1:23">
      <c r="A7" s="128">
        <v>2020</v>
      </c>
      <c r="B7" s="129">
        <v>-4</v>
      </c>
      <c r="C7" s="54">
        <v>-4</v>
      </c>
      <c r="D7" s="54"/>
      <c r="E7" s="54"/>
      <c r="F7" s="54"/>
      <c r="G7" s="54"/>
      <c r="H7" s="54"/>
      <c r="I7" s="54"/>
      <c r="J7" s="54"/>
      <c r="K7" s="54"/>
      <c r="M7" s="105"/>
      <c r="N7" s="91"/>
      <c r="O7" s="91"/>
      <c r="P7" s="91"/>
      <c r="Q7" s="91"/>
      <c r="R7" s="91"/>
      <c r="S7" s="91"/>
      <c r="T7" s="91"/>
      <c r="U7" s="91"/>
      <c r="V7" s="91"/>
    </row>
    <row r="8" spans="1:23">
      <c r="A8" s="128">
        <v>2021</v>
      </c>
      <c r="B8" s="129">
        <v>3.1</v>
      </c>
      <c r="C8" s="54">
        <v>2.1</v>
      </c>
      <c r="D8" s="54">
        <v>0.38400000000000001</v>
      </c>
      <c r="E8" s="54">
        <v>0.22800000000000001</v>
      </c>
      <c r="F8" s="54">
        <v>0.182</v>
      </c>
      <c r="G8" s="54">
        <v>0.24299999999999999</v>
      </c>
      <c r="H8" s="54">
        <v>0.187</v>
      </c>
      <c r="I8" s="54">
        <v>0.14000000000000001</v>
      </c>
      <c r="J8" s="54">
        <v>0.17599999999999999</v>
      </c>
      <c r="K8" s="54">
        <v>0.29499999999999998</v>
      </c>
      <c r="M8" s="105"/>
      <c r="N8" s="91"/>
      <c r="O8" s="91"/>
      <c r="P8" s="91"/>
      <c r="Q8" s="91"/>
      <c r="R8" s="91"/>
      <c r="S8" s="91"/>
      <c r="T8" s="91"/>
      <c r="U8" s="91"/>
      <c r="V8" s="91"/>
      <c r="W8" s="111" t="str">
        <f>IF(Content!$E$1=1,W9,W10)</f>
        <v>confidence
intervals</v>
      </c>
    </row>
    <row r="9" spans="1:23">
      <c r="A9" s="128">
        <v>2022</v>
      </c>
      <c r="B9" s="129">
        <v>3.8</v>
      </c>
      <c r="C9" s="54">
        <v>-0.6</v>
      </c>
      <c r="D9" s="54">
        <v>1.641</v>
      </c>
      <c r="E9" s="54">
        <v>0.97599999999999998</v>
      </c>
      <c r="F9" s="54">
        <v>0.78</v>
      </c>
      <c r="G9" s="54">
        <v>1.0389999999999999</v>
      </c>
      <c r="H9" s="54">
        <v>0.79900000000000004</v>
      </c>
      <c r="I9" s="54">
        <v>0.6</v>
      </c>
      <c r="J9" s="54">
        <v>0.751</v>
      </c>
      <c r="K9" s="54">
        <v>1.262</v>
      </c>
      <c r="M9" s="105"/>
      <c r="N9" s="91"/>
      <c r="O9" s="91"/>
      <c r="P9" s="91"/>
      <c r="Q9" s="91"/>
      <c r="R9" s="91"/>
      <c r="S9" s="91"/>
      <c r="T9" s="91"/>
      <c r="U9" s="91"/>
      <c r="V9" s="91"/>
      <c r="W9" s="113" t="s">
        <v>162</v>
      </c>
    </row>
    <row r="10" spans="1:23">
      <c r="A10" s="128">
        <v>2023</v>
      </c>
      <c r="B10" s="129">
        <v>4</v>
      </c>
      <c r="C10" s="54">
        <v>-1.5</v>
      </c>
      <c r="D10" s="54">
        <v>2.0299999999999998</v>
      </c>
      <c r="E10" s="54">
        <v>1.2070000000000001</v>
      </c>
      <c r="F10" s="54">
        <v>0.96499999999999997</v>
      </c>
      <c r="G10" s="54">
        <v>1.2849999999999999</v>
      </c>
      <c r="H10" s="54">
        <v>0.98899999999999999</v>
      </c>
      <c r="I10" s="54">
        <v>0.74199999999999999</v>
      </c>
      <c r="J10" s="54">
        <v>0.92900000000000005</v>
      </c>
      <c r="K10" s="54">
        <v>1.5609999999999999</v>
      </c>
      <c r="M10" s="105"/>
      <c r="N10" s="91"/>
      <c r="O10" s="91"/>
      <c r="P10" s="91"/>
      <c r="Q10" s="91"/>
      <c r="R10" s="91"/>
      <c r="S10" s="91"/>
      <c r="T10" s="91"/>
      <c r="U10" s="91"/>
      <c r="V10" s="91"/>
      <c r="W10" s="191" t="s">
        <v>261</v>
      </c>
    </row>
    <row r="11" spans="1:23">
      <c r="B11" s="40"/>
      <c r="M11" s="91"/>
      <c r="N11" s="91"/>
      <c r="O11" s="91"/>
      <c r="P11" s="91"/>
      <c r="Q11" s="91"/>
      <c r="R11" s="91"/>
      <c r="S11" s="91"/>
      <c r="T11" s="91"/>
      <c r="U11" s="91"/>
      <c r="V11" s="91"/>
    </row>
    <row r="12" spans="1:23">
      <c r="B12" s="180"/>
      <c r="C12" s="180"/>
      <c r="D12" s="180"/>
      <c r="E12" s="180"/>
      <c r="F12" s="180"/>
      <c r="G12" s="180"/>
      <c r="H12" s="180"/>
      <c r="I12" s="180"/>
      <c r="J12" s="180"/>
      <c r="K12" s="180"/>
      <c r="M12" s="91"/>
      <c r="N12" s="91"/>
      <c r="O12" s="91"/>
      <c r="P12" s="91"/>
      <c r="Q12" s="91"/>
      <c r="R12" s="91"/>
      <c r="S12" s="91"/>
      <c r="T12" s="91"/>
      <c r="U12" s="91"/>
      <c r="V12" s="91"/>
    </row>
    <row r="13" spans="1:23">
      <c r="B13" s="180"/>
      <c r="C13" s="180"/>
      <c r="D13" s="180"/>
      <c r="E13" s="180"/>
      <c r="F13" s="180"/>
      <c r="G13" s="180"/>
      <c r="H13" s="180"/>
      <c r="I13" s="180"/>
      <c r="J13" s="180"/>
      <c r="K13" s="180"/>
      <c r="M13" s="91"/>
      <c r="N13" s="91"/>
      <c r="O13" s="91"/>
      <c r="P13" s="91"/>
      <c r="Q13" s="91"/>
      <c r="R13" s="91"/>
      <c r="S13" s="91"/>
      <c r="T13" s="91"/>
      <c r="U13" s="91"/>
      <c r="V13" s="91"/>
    </row>
    <row r="14" spans="1:23">
      <c r="B14" s="180"/>
      <c r="C14" s="180"/>
      <c r="D14" s="180"/>
      <c r="E14" s="180"/>
      <c r="F14" s="180"/>
      <c r="G14" s="180"/>
      <c r="H14" s="180"/>
      <c r="I14" s="180"/>
      <c r="J14" s="180"/>
      <c r="K14" s="180"/>
      <c r="M14" s="91"/>
      <c r="N14" s="91"/>
      <c r="O14" s="91"/>
      <c r="P14" s="91"/>
      <c r="Q14" s="91"/>
      <c r="R14" s="91"/>
      <c r="S14" s="91"/>
      <c r="T14" s="91"/>
      <c r="U14" s="91"/>
      <c r="V14" s="91"/>
    </row>
    <row r="15" spans="1:23">
      <c r="B15" s="180"/>
      <c r="C15" s="180"/>
      <c r="D15" s="180"/>
      <c r="E15" s="180"/>
      <c r="F15" s="180"/>
      <c r="G15" s="180"/>
      <c r="H15" s="180"/>
      <c r="I15" s="180"/>
      <c r="J15" s="180"/>
      <c r="K15" s="180"/>
      <c r="M15" s="91"/>
      <c r="N15" s="91"/>
      <c r="O15" s="91"/>
      <c r="P15" s="91"/>
      <c r="Q15" s="91"/>
      <c r="R15" s="91"/>
      <c r="S15" s="91"/>
      <c r="T15" s="91"/>
      <c r="U15" s="91"/>
      <c r="V15" s="91"/>
    </row>
    <row r="16" spans="1:23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M16" s="91"/>
      <c r="N16" s="91"/>
      <c r="O16" s="91"/>
      <c r="P16" s="91"/>
      <c r="Q16" s="91"/>
      <c r="R16" s="91"/>
      <c r="S16" s="91"/>
      <c r="T16" s="91"/>
      <c r="U16" s="91"/>
      <c r="V16" s="91"/>
    </row>
    <row r="17" spans="2:22">
      <c r="B17" s="180"/>
      <c r="C17" s="180"/>
      <c r="D17" s="180"/>
      <c r="E17" s="180"/>
      <c r="F17" s="180"/>
      <c r="G17" s="180"/>
      <c r="H17" s="180"/>
      <c r="I17" s="180"/>
      <c r="J17" s="180"/>
      <c r="K17" s="180"/>
      <c r="M17" s="91"/>
      <c r="N17" s="91"/>
      <c r="O17" s="91"/>
      <c r="P17" s="91"/>
      <c r="Q17" s="91"/>
      <c r="R17" s="91"/>
      <c r="S17" s="91"/>
      <c r="T17" s="91"/>
      <c r="U17" s="91"/>
      <c r="V17" s="91"/>
    </row>
    <row r="18" spans="2:22">
      <c r="B18" s="180"/>
      <c r="C18" s="180"/>
      <c r="D18" s="180"/>
      <c r="E18" s="180"/>
      <c r="F18" s="180"/>
      <c r="G18" s="180"/>
      <c r="H18" s="180"/>
      <c r="I18" s="180"/>
      <c r="J18" s="180"/>
      <c r="K18" s="180"/>
      <c r="M18" s="91"/>
      <c r="N18" s="91"/>
      <c r="O18" s="91"/>
      <c r="P18" s="91"/>
      <c r="Q18" s="91"/>
      <c r="R18" s="91"/>
      <c r="S18" s="91"/>
      <c r="T18" s="91"/>
      <c r="U18" s="91"/>
      <c r="V18" s="91"/>
    </row>
    <row r="19" spans="2:22">
      <c r="B19" s="48"/>
      <c r="D19" s="48"/>
      <c r="M19" s="35" t="str">
        <f>IF(Content!$E$1=1,M20,M21)</f>
        <v>Source: NBU staff estimates.</v>
      </c>
    </row>
    <row r="20" spans="2:22">
      <c r="D20" s="48"/>
      <c r="M20" s="36" t="s">
        <v>15</v>
      </c>
    </row>
    <row r="21" spans="2:22">
      <c r="D21" s="48"/>
      <c r="M21" s="37" t="s">
        <v>16</v>
      </c>
    </row>
    <row r="22" spans="2:22">
      <c r="D22" s="48"/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500-000000000000}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Аркуш140">
    <tabColor theme="9"/>
  </sheetPr>
  <dimension ref="A1:AR46"/>
  <sheetViews>
    <sheetView showGridLines="0" workbookViewId="0"/>
  </sheetViews>
  <sheetFormatPr baseColWidth="10" defaultColWidth="8.5" defaultRowHeight="13"/>
  <cols>
    <col min="1" max="1" width="6.5" style="60" customWidth="1"/>
    <col min="2" max="2" width="5.5" style="60" bestFit="1" customWidth="1"/>
    <col min="3" max="3" width="7.5" style="60" bestFit="1" customWidth="1"/>
    <col min="4" max="10" width="5.5" style="60" bestFit="1" customWidth="1"/>
    <col min="11" max="20" width="4.5" style="60" customWidth="1"/>
    <col min="21" max="27" width="4.5" style="60" bestFit="1" customWidth="1"/>
    <col min="28" max="28" width="5.5" style="60" bestFit="1" customWidth="1"/>
    <col min="29" max="43" width="8.5" style="60"/>
    <col min="44" max="44" width="9.5" style="60" customWidth="1"/>
    <col min="45" max="268" width="8.5" style="60"/>
    <col min="269" max="278" width="5.5" style="60" bestFit="1" customWidth="1"/>
    <col min="279" max="279" width="8.5" style="60"/>
    <col min="280" max="283" width="4.5" style="60" bestFit="1" customWidth="1"/>
    <col min="284" max="287" width="3.5" style="60" bestFit="1" customWidth="1"/>
    <col min="288" max="524" width="8.5" style="60"/>
    <col min="525" max="534" width="5.5" style="60" bestFit="1" customWidth="1"/>
    <col min="535" max="535" width="8.5" style="60"/>
    <col min="536" max="539" width="4.5" style="60" bestFit="1" customWidth="1"/>
    <col min="540" max="543" width="3.5" style="60" bestFit="1" customWidth="1"/>
    <col min="544" max="780" width="8.5" style="60"/>
    <col min="781" max="790" width="5.5" style="60" bestFit="1" customWidth="1"/>
    <col min="791" max="791" width="8.5" style="60"/>
    <col min="792" max="795" width="4.5" style="60" bestFit="1" customWidth="1"/>
    <col min="796" max="799" width="3.5" style="60" bestFit="1" customWidth="1"/>
    <col min="800" max="1036" width="8.5" style="60"/>
    <col min="1037" max="1046" width="5.5" style="60" bestFit="1" customWidth="1"/>
    <col min="1047" max="1047" width="8.5" style="60"/>
    <col min="1048" max="1051" width="4.5" style="60" bestFit="1" customWidth="1"/>
    <col min="1052" max="1055" width="3.5" style="60" bestFit="1" customWidth="1"/>
    <col min="1056" max="1292" width="8.5" style="60"/>
    <col min="1293" max="1302" width="5.5" style="60" bestFit="1" customWidth="1"/>
    <col min="1303" max="1303" width="8.5" style="60"/>
    <col min="1304" max="1307" width="4.5" style="60" bestFit="1" customWidth="1"/>
    <col min="1308" max="1311" width="3.5" style="60" bestFit="1" customWidth="1"/>
    <col min="1312" max="1548" width="8.5" style="60"/>
    <col min="1549" max="1558" width="5.5" style="60" bestFit="1" customWidth="1"/>
    <col min="1559" max="1559" width="8.5" style="60"/>
    <col min="1560" max="1563" width="4.5" style="60" bestFit="1" customWidth="1"/>
    <col min="1564" max="1567" width="3.5" style="60" bestFit="1" customWidth="1"/>
    <col min="1568" max="1804" width="8.5" style="60"/>
    <col min="1805" max="1814" width="5.5" style="60" bestFit="1" customWidth="1"/>
    <col min="1815" max="1815" width="8.5" style="60"/>
    <col min="1816" max="1819" width="4.5" style="60" bestFit="1" customWidth="1"/>
    <col min="1820" max="1823" width="3.5" style="60" bestFit="1" customWidth="1"/>
    <col min="1824" max="2060" width="8.5" style="60"/>
    <col min="2061" max="2070" width="5.5" style="60" bestFit="1" customWidth="1"/>
    <col min="2071" max="2071" width="8.5" style="60"/>
    <col min="2072" max="2075" width="4.5" style="60" bestFit="1" customWidth="1"/>
    <col min="2076" max="2079" width="3.5" style="60" bestFit="1" customWidth="1"/>
    <col min="2080" max="2316" width="8.5" style="60"/>
    <col min="2317" max="2326" width="5.5" style="60" bestFit="1" customWidth="1"/>
    <col min="2327" max="2327" width="8.5" style="60"/>
    <col min="2328" max="2331" width="4.5" style="60" bestFit="1" customWidth="1"/>
    <col min="2332" max="2335" width="3.5" style="60" bestFit="1" customWidth="1"/>
    <col min="2336" max="2572" width="8.5" style="60"/>
    <col min="2573" max="2582" width="5.5" style="60" bestFit="1" customWidth="1"/>
    <col min="2583" max="2583" width="8.5" style="60"/>
    <col min="2584" max="2587" width="4.5" style="60" bestFit="1" customWidth="1"/>
    <col min="2588" max="2591" width="3.5" style="60" bestFit="1" customWidth="1"/>
    <col min="2592" max="2828" width="8.5" style="60"/>
    <col min="2829" max="2838" width="5.5" style="60" bestFit="1" customWidth="1"/>
    <col min="2839" max="2839" width="8.5" style="60"/>
    <col min="2840" max="2843" width="4.5" style="60" bestFit="1" customWidth="1"/>
    <col min="2844" max="2847" width="3.5" style="60" bestFit="1" customWidth="1"/>
    <col min="2848" max="3084" width="8.5" style="60"/>
    <col min="3085" max="3094" width="5.5" style="60" bestFit="1" customWidth="1"/>
    <col min="3095" max="3095" width="8.5" style="60"/>
    <col min="3096" max="3099" width="4.5" style="60" bestFit="1" customWidth="1"/>
    <col min="3100" max="3103" width="3.5" style="60" bestFit="1" customWidth="1"/>
    <col min="3104" max="3340" width="8.5" style="60"/>
    <col min="3341" max="3350" width="5.5" style="60" bestFit="1" customWidth="1"/>
    <col min="3351" max="3351" width="8.5" style="60"/>
    <col min="3352" max="3355" width="4.5" style="60" bestFit="1" customWidth="1"/>
    <col min="3356" max="3359" width="3.5" style="60" bestFit="1" customWidth="1"/>
    <col min="3360" max="3596" width="8.5" style="60"/>
    <col min="3597" max="3606" width="5.5" style="60" bestFit="1" customWidth="1"/>
    <col min="3607" max="3607" width="8.5" style="60"/>
    <col min="3608" max="3611" width="4.5" style="60" bestFit="1" customWidth="1"/>
    <col min="3612" max="3615" width="3.5" style="60" bestFit="1" customWidth="1"/>
    <col min="3616" max="3852" width="8.5" style="60"/>
    <col min="3853" max="3862" width="5.5" style="60" bestFit="1" customWidth="1"/>
    <col min="3863" max="3863" width="8.5" style="60"/>
    <col min="3864" max="3867" width="4.5" style="60" bestFit="1" customWidth="1"/>
    <col min="3868" max="3871" width="3.5" style="60" bestFit="1" customWidth="1"/>
    <col min="3872" max="4108" width="8.5" style="60"/>
    <col min="4109" max="4118" width="5.5" style="60" bestFit="1" customWidth="1"/>
    <col min="4119" max="4119" width="8.5" style="60"/>
    <col min="4120" max="4123" width="4.5" style="60" bestFit="1" customWidth="1"/>
    <col min="4124" max="4127" width="3.5" style="60" bestFit="1" customWidth="1"/>
    <col min="4128" max="4364" width="8.5" style="60"/>
    <col min="4365" max="4374" width="5.5" style="60" bestFit="1" customWidth="1"/>
    <col min="4375" max="4375" width="8.5" style="60"/>
    <col min="4376" max="4379" width="4.5" style="60" bestFit="1" customWidth="1"/>
    <col min="4380" max="4383" width="3.5" style="60" bestFit="1" customWidth="1"/>
    <col min="4384" max="4620" width="8.5" style="60"/>
    <col min="4621" max="4630" width="5.5" style="60" bestFit="1" customWidth="1"/>
    <col min="4631" max="4631" width="8.5" style="60"/>
    <col min="4632" max="4635" width="4.5" style="60" bestFit="1" customWidth="1"/>
    <col min="4636" max="4639" width="3.5" style="60" bestFit="1" customWidth="1"/>
    <col min="4640" max="4876" width="8.5" style="60"/>
    <col min="4877" max="4886" width="5.5" style="60" bestFit="1" customWidth="1"/>
    <col min="4887" max="4887" width="8.5" style="60"/>
    <col min="4888" max="4891" width="4.5" style="60" bestFit="1" customWidth="1"/>
    <col min="4892" max="4895" width="3.5" style="60" bestFit="1" customWidth="1"/>
    <col min="4896" max="5132" width="8.5" style="60"/>
    <col min="5133" max="5142" width="5.5" style="60" bestFit="1" customWidth="1"/>
    <col min="5143" max="5143" width="8.5" style="60"/>
    <col min="5144" max="5147" width="4.5" style="60" bestFit="1" customWidth="1"/>
    <col min="5148" max="5151" width="3.5" style="60" bestFit="1" customWidth="1"/>
    <col min="5152" max="5388" width="8.5" style="60"/>
    <col min="5389" max="5398" width="5.5" style="60" bestFit="1" customWidth="1"/>
    <col min="5399" max="5399" width="8.5" style="60"/>
    <col min="5400" max="5403" width="4.5" style="60" bestFit="1" customWidth="1"/>
    <col min="5404" max="5407" width="3.5" style="60" bestFit="1" customWidth="1"/>
    <col min="5408" max="5644" width="8.5" style="60"/>
    <col min="5645" max="5654" width="5.5" style="60" bestFit="1" customWidth="1"/>
    <col min="5655" max="5655" width="8.5" style="60"/>
    <col min="5656" max="5659" width="4.5" style="60" bestFit="1" customWidth="1"/>
    <col min="5660" max="5663" width="3.5" style="60" bestFit="1" customWidth="1"/>
    <col min="5664" max="5900" width="8.5" style="60"/>
    <col min="5901" max="5910" width="5.5" style="60" bestFit="1" customWidth="1"/>
    <col min="5911" max="5911" width="8.5" style="60"/>
    <col min="5912" max="5915" width="4.5" style="60" bestFit="1" customWidth="1"/>
    <col min="5916" max="5919" width="3.5" style="60" bestFit="1" customWidth="1"/>
    <col min="5920" max="6156" width="8.5" style="60"/>
    <col min="6157" max="6166" width="5.5" style="60" bestFit="1" customWidth="1"/>
    <col min="6167" max="6167" width="8.5" style="60"/>
    <col min="6168" max="6171" width="4.5" style="60" bestFit="1" customWidth="1"/>
    <col min="6172" max="6175" width="3.5" style="60" bestFit="1" customWidth="1"/>
    <col min="6176" max="6412" width="8.5" style="60"/>
    <col min="6413" max="6422" width="5.5" style="60" bestFit="1" customWidth="1"/>
    <col min="6423" max="6423" width="8.5" style="60"/>
    <col min="6424" max="6427" width="4.5" style="60" bestFit="1" customWidth="1"/>
    <col min="6428" max="6431" width="3.5" style="60" bestFit="1" customWidth="1"/>
    <col min="6432" max="6668" width="8.5" style="60"/>
    <col min="6669" max="6678" width="5.5" style="60" bestFit="1" customWidth="1"/>
    <col min="6679" max="6679" width="8.5" style="60"/>
    <col min="6680" max="6683" width="4.5" style="60" bestFit="1" customWidth="1"/>
    <col min="6684" max="6687" width="3.5" style="60" bestFit="1" customWidth="1"/>
    <col min="6688" max="6924" width="8.5" style="60"/>
    <col min="6925" max="6934" width="5.5" style="60" bestFit="1" customWidth="1"/>
    <col min="6935" max="6935" width="8.5" style="60"/>
    <col min="6936" max="6939" width="4.5" style="60" bestFit="1" customWidth="1"/>
    <col min="6940" max="6943" width="3.5" style="60" bestFit="1" customWidth="1"/>
    <col min="6944" max="7180" width="8.5" style="60"/>
    <col min="7181" max="7190" width="5.5" style="60" bestFit="1" customWidth="1"/>
    <col min="7191" max="7191" width="8.5" style="60"/>
    <col min="7192" max="7195" width="4.5" style="60" bestFit="1" customWidth="1"/>
    <col min="7196" max="7199" width="3.5" style="60" bestFit="1" customWidth="1"/>
    <col min="7200" max="7436" width="8.5" style="60"/>
    <col min="7437" max="7446" width="5.5" style="60" bestFit="1" customWidth="1"/>
    <col min="7447" max="7447" width="8.5" style="60"/>
    <col min="7448" max="7451" width="4.5" style="60" bestFit="1" customWidth="1"/>
    <col min="7452" max="7455" width="3.5" style="60" bestFit="1" customWidth="1"/>
    <col min="7456" max="7692" width="8.5" style="60"/>
    <col min="7693" max="7702" width="5.5" style="60" bestFit="1" customWidth="1"/>
    <col min="7703" max="7703" width="8.5" style="60"/>
    <col min="7704" max="7707" width="4.5" style="60" bestFit="1" customWidth="1"/>
    <col min="7708" max="7711" width="3.5" style="60" bestFit="1" customWidth="1"/>
    <col min="7712" max="7948" width="8.5" style="60"/>
    <col min="7949" max="7958" width="5.5" style="60" bestFit="1" customWidth="1"/>
    <col min="7959" max="7959" width="8.5" style="60"/>
    <col min="7960" max="7963" width="4.5" style="60" bestFit="1" customWidth="1"/>
    <col min="7964" max="7967" width="3.5" style="60" bestFit="1" customWidth="1"/>
    <col min="7968" max="8204" width="8.5" style="60"/>
    <col min="8205" max="8214" width="5.5" style="60" bestFit="1" customWidth="1"/>
    <col min="8215" max="8215" width="8.5" style="60"/>
    <col min="8216" max="8219" width="4.5" style="60" bestFit="1" customWidth="1"/>
    <col min="8220" max="8223" width="3.5" style="60" bestFit="1" customWidth="1"/>
    <col min="8224" max="8460" width="8.5" style="60"/>
    <col min="8461" max="8470" width="5.5" style="60" bestFit="1" customWidth="1"/>
    <col min="8471" max="8471" width="8.5" style="60"/>
    <col min="8472" max="8475" width="4.5" style="60" bestFit="1" customWidth="1"/>
    <col min="8476" max="8479" width="3.5" style="60" bestFit="1" customWidth="1"/>
    <col min="8480" max="8716" width="8.5" style="60"/>
    <col min="8717" max="8726" width="5.5" style="60" bestFit="1" customWidth="1"/>
    <col min="8727" max="8727" width="8.5" style="60"/>
    <col min="8728" max="8731" width="4.5" style="60" bestFit="1" customWidth="1"/>
    <col min="8732" max="8735" width="3.5" style="60" bestFit="1" customWidth="1"/>
    <col min="8736" max="8972" width="8.5" style="60"/>
    <col min="8973" max="8982" width="5.5" style="60" bestFit="1" customWidth="1"/>
    <col min="8983" max="8983" width="8.5" style="60"/>
    <col min="8984" max="8987" width="4.5" style="60" bestFit="1" customWidth="1"/>
    <col min="8988" max="8991" width="3.5" style="60" bestFit="1" customWidth="1"/>
    <col min="8992" max="9228" width="8.5" style="60"/>
    <col min="9229" max="9238" width="5.5" style="60" bestFit="1" customWidth="1"/>
    <col min="9239" max="9239" width="8.5" style="60"/>
    <col min="9240" max="9243" width="4.5" style="60" bestFit="1" customWidth="1"/>
    <col min="9244" max="9247" width="3.5" style="60" bestFit="1" customWidth="1"/>
    <col min="9248" max="9484" width="8.5" style="60"/>
    <col min="9485" max="9494" width="5.5" style="60" bestFit="1" customWidth="1"/>
    <col min="9495" max="9495" width="8.5" style="60"/>
    <col min="9496" max="9499" width="4.5" style="60" bestFit="1" customWidth="1"/>
    <col min="9500" max="9503" width="3.5" style="60" bestFit="1" customWidth="1"/>
    <col min="9504" max="9740" width="8.5" style="60"/>
    <col min="9741" max="9750" width="5.5" style="60" bestFit="1" customWidth="1"/>
    <col min="9751" max="9751" width="8.5" style="60"/>
    <col min="9752" max="9755" width="4.5" style="60" bestFit="1" customWidth="1"/>
    <col min="9756" max="9759" width="3.5" style="60" bestFit="1" customWidth="1"/>
    <col min="9760" max="9996" width="8.5" style="60"/>
    <col min="9997" max="10006" width="5.5" style="60" bestFit="1" customWidth="1"/>
    <col min="10007" max="10007" width="8.5" style="60"/>
    <col min="10008" max="10011" width="4.5" style="60" bestFit="1" customWidth="1"/>
    <col min="10012" max="10015" width="3.5" style="60" bestFit="1" customWidth="1"/>
    <col min="10016" max="10252" width="8.5" style="60"/>
    <col min="10253" max="10262" width="5.5" style="60" bestFit="1" customWidth="1"/>
    <col min="10263" max="10263" width="8.5" style="60"/>
    <col min="10264" max="10267" width="4.5" style="60" bestFit="1" customWidth="1"/>
    <col min="10268" max="10271" width="3.5" style="60" bestFit="1" customWidth="1"/>
    <col min="10272" max="10508" width="8.5" style="60"/>
    <col min="10509" max="10518" width="5.5" style="60" bestFit="1" customWidth="1"/>
    <col min="10519" max="10519" width="8.5" style="60"/>
    <col min="10520" max="10523" width="4.5" style="60" bestFit="1" customWidth="1"/>
    <col min="10524" max="10527" width="3.5" style="60" bestFit="1" customWidth="1"/>
    <col min="10528" max="10764" width="8.5" style="60"/>
    <col min="10765" max="10774" width="5.5" style="60" bestFit="1" customWidth="1"/>
    <col min="10775" max="10775" width="8.5" style="60"/>
    <col min="10776" max="10779" width="4.5" style="60" bestFit="1" customWidth="1"/>
    <col min="10780" max="10783" width="3.5" style="60" bestFit="1" customWidth="1"/>
    <col min="10784" max="11020" width="8.5" style="60"/>
    <col min="11021" max="11030" width="5.5" style="60" bestFit="1" customWidth="1"/>
    <col min="11031" max="11031" width="8.5" style="60"/>
    <col min="11032" max="11035" width="4.5" style="60" bestFit="1" customWidth="1"/>
    <col min="11036" max="11039" width="3.5" style="60" bestFit="1" customWidth="1"/>
    <col min="11040" max="11276" width="8.5" style="60"/>
    <col min="11277" max="11286" width="5.5" style="60" bestFit="1" customWidth="1"/>
    <col min="11287" max="11287" width="8.5" style="60"/>
    <col min="11288" max="11291" width="4.5" style="60" bestFit="1" customWidth="1"/>
    <col min="11292" max="11295" width="3.5" style="60" bestFit="1" customWidth="1"/>
    <col min="11296" max="11532" width="8.5" style="60"/>
    <col min="11533" max="11542" width="5.5" style="60" bestFit="1" customWidth="1"/>
    <col min="11543" max="11543" width="8.5" style="60"/>
    <col min="11544" max="11547" width="4.5" style="60" bestFit="1" customWidth="1"/>
    <col min="11548" max="11551" width="3.5" style="60" bestFit="1" customWidth="1"/>
    <col min="11552" max="11788" width="8.5" style="60"/>
    <col min="11789" max="11798" width="5.5" style="60" bestFit="1" customWidth="1"/>
    <col min="11799" max="11799" width="8.5" style="60"/>
    <col min="11800" max="11803" width="4.5" style="60" bestFit="1" customWidth="1"/>
    <col min="11804" max="11807" width="3.5" style="60" bestFit="1" customWidth="1"/>
    <col min="11808" max="12044" width="8.5" style="60"/>
    <col min="12045" max="12054" width="5.5" style="60" bestFit="1" customWidth="1"/>
    <col min="12055" max="12055" width="8.5" style="60"/>
    <col min="12056" max="12059" width="4.5" style="60" bestFit="1" customWidth="1"/>
    <col min="12060" max="12063" width="3.5" style="60" bestFit="1" customWidth="1"/>
    <col min="12064" max="12300" width="8.5" style="60"/>
    <col min="12301" max="12310" width="5.5" style="60" bestFit="1" customWidth="1"/>
    <col min="12311" max="12311" width="8.5" style="60"/>
    <col min="12312" max="12315" width="4.5" style="60" bestFit="1" customWidth="1"/>
    <col min="12316" max="12319" width="3.5" style="60" bestFit="1" customWidth="1"/>
    <col min="12320" max="12556" width="8.5" style="60"/>
    <col min="12557" max="12566" width="5.5" style="60" bestFit="1" customWidth="1"/>
    <col min="12567" max="12567" width="8.5" style="60"/>
    <col min="12568" max="12571" width="4.5" style="60" bestFit="1" customWidth="1"/>
    <col min="12572" max="12575" width="3.5" style="60" bestFit="1" customWidth="1"/>
    <col min="12576" max="12812" width="8.5" style="60"/>
    <col min="12813" max="12822" width="5.5" style="60" bestFit="1" customWidth="1"/>
    <col min="12823" max="12823" width="8.5" style="60"/>
    <col min="12824" max="12827" width="4.5" style="60" bestFit="1" customWidth="1"/>
    <col min="12828" max="12831" width="3.5" style="60" bestFit="1" customWidth="1"/>
    <col min="12832" max="13068" width="8.5" style="60"/>
    <col min="13069" max="13078" width="5.5" style="60" bestFit="1" customWidth="1"/>
    <col min="13079" max="13079" width="8.5" style="60"/>
    <col min="13080" max="13083" width="4.5" style="60" bestFit="1" customWidth="1"/>
    <col min="13084" max="13087" width="3.5" style="60" bestFit="1" customWidth="1"/>
    <col min="13088" max="13324" width="8.5" style="60"/>
    <col min="13325" max="13334" width="5.5" style="60" bestFit="1" customWidth="1"/>
    <col min="13335" max="13335" width="8.5" style="60"/>
    <col min="13336" max="13339" width="4.5" style="60" bestFit="1" customWidth="1"/>
    <col min="13340" max="13343" width="3.5" style="60" bestFit="1" customWidth="1"/>
    <col min="13344" max="13580" width="8.5" style="60"/>
    <col min="13581" max="13590" width="5.5" style="60" bestFit="1" customWidth="1"/>
    <col min="13591" max="13591" width="8.5" style="60"/>
    <col min="13592" max="13595" width="4.5" style="60" bestFit="1" customWidth="1"/>
    <col min="13596" max="13599" width="3.5" style="60" bestFit="1" customWidth="1"/>
    <col min="13600" max="13836" width="8.5" style="60"/>
    <col min="13837" max="13846" width="5.5" style="60" bestFit="1" customWidth="1"/>
    <col min="13847" max="13847" width="8.5" style="60"/>
    <col min="13848" max="13851" width="4.5" style="60" bestFit="1" customWidth="1"/>
    <col min="13852" max="13855" width="3.5" style="60" bestFit="1" customWidth="1"/>
    <col min="13856" max="14092" width="8.5" style="60"/>
    <col min="14093" max="14102" width="5.5" style="60" bestFit="1" customWidth="1"/>
    <col min="14103" max="14103" width="8.5" style="60"/>
    <col min="14104" max="14107" width="4.5" style="60" bestFit="1" customWidth="1"/>
    <col min="14108" max="14111" width="3.5" style="60" bestFit="1" customWidth="1"/>
    <col min="14112" max="14348" width="8.5" style="60"/>
    <col min="14349" max="14358" width="5.5" style="60" bestFit="1" customWidth="1"/>
    <col min="14359" max="14359" width="8.5" style="60"/>
    <col min="14360" max="14363" width="4.5" style="60" bestFit="1" customWidth="1"/>
    <col min="14364" max="14367" width="3.5" style="60" bestFit="1" customWidth="1"/>
    <col min="14368" max="14604" width="8.5" style="60"/>
    <col min="14605" max="14614" width="5.5" style="60" bestFit="1" customWidth="1"/>
    <col min="14615" max="14615" width="8.5" style="60"/>
    <col min="14616" max="14619" width="4.5" style="60" bestFit="1" customWidth="1"/>
    <col min="14620" max="14623" width="3.5" style="60" bestFit="1" customWidth="1"/>
    <col min="14624" max="14860" width="8.5" style="60"/>
    <col min="14861" max="14870" width="5.5" style="60" bestFit="1" customWidth="1"/>
    <col min="14871" max="14871" width="8.5" style="60"/>
    <col min="14872" max="14875" width="4.5" style="60" bestFit="1" customWidth="1"/>
    <col min="14876" max="14879" width="3.5" style="60" bestFit="1" customWidth="1"/>
    <col min="14880" max="15116" width="8.5" style="60"/>
    <col min="15117" max="15126" width="5.5" style="60" bestFit="1" customWidth="1"/>
    <col min="15127" max="15127" width="8.5" style="60"/>
    <col min="15128" max="15131" width="4.5" style="60" bestFit="1" customWidth="1"/>
    <col min="15132" max="15135" width="3.5" style="60" bestFit="1" customWidth="1"/>
    <col min="15136" max="15372" width="8.5" style="60"/>
    <col min="15373" max="15382" width="5.5" style="60" bestFit="1" customWidth="1"/>
    <col min="15383" max="15383" width="8.5" style="60"/>
    <col min="15384" max="15387" width="4.5" style="60" bestFit="1" customWidth="1"/>
    <col min="15388" max="15391" width="3.5" style="60" bestFit="1" customWidth="1"/>
    <col min="15392" max="15628" width="8.5" style="60"/>
    <col min="15629" max="15638" width="5.5" style="60" bestFit="1" customWidth="1"/>
    <col min="15639" max="15639" width="8.5" style="60"/>
    <col min="15640" max="15643" width="4.5" style="60" bestFit="1" customWidth="1"/>
    <col min="15644" max="15647" width="3.5" style="60" bestFit="1" customWidth="1"/>
    <col min="15648" max="15884" width="8.5" style="60"/>
    <col min="15885" max="15894" width="5.5" style="60" bestFit="1" customWidth="1"/>
    <col min="15895" max="15895" width="8.5" style="60"/>
    <col min="15896" max="15899" width="4.5" style="60" bestFit="1" customWidth="1"/>
    <col min="15900" max="15903" width="3.5" style="60" bestFit="1" customWidth="1"/>
    <col min="15904" max="16140" width="8.5" style="60"/>
    <col min="16141" max="16150" width="5.5" style="60" bestFit="1" customWidth="1"/>
    <col min="16151" max="16151" width="8.5" style="60"/>
    <col min="16152" max="16155" width="4.5" style="60" bestFit="1" customWidth="1"/>
    <col min="16156" max="16159" width="3.5" style="60" bestFit="1" customWidth="1"/>
    <col min="16160" max="16384" width="8.5" style="60"/>
  </cols>
  <sheetData>
    <row r="1" spans="1:41">
      <c r="A1" s="33" t="s">
        <v>22</v>
      </c>
      <c r="B1" s="43" t="str">
        <f>IF(Content!$E$1=1,B2,B3)</f>
        <v>CPI</v>
      </c>
      <c r="C1" s="52"/>
      <c r="D1" s="52">
        <v>-0.9</v>
      </c>
      <c r="E1" s="52">
        <v>-0.7</v>
      </c>
      <c r="F1" s="52">
        <v>-0.5</v>
      </c>
      <c r="G1" s="52">
        <v>-0.3</v>
      </c>
      <c r="H1" s="52">
        <v>0.3</v>
      </c>
      <c r="I1" s="52">
        <v>0.5</v>
      </c>
      <c r="J1" s="52">
        <v>0.7</v>
      </c>
      <c r="K1" s="52">
        <v>0.9</v>
      </c>
      <c r="L1" s="52"/>
      <c r="M1" s="52"/>
      <c r="N1" s="52"/>
      <c r="O1" s="52"/>
      <c r="P1" s="52"/>
      <c r="Q1" s="52"/>
      <c r="R1" s="52"/>
      <c r="S1" s="52"/>
      <c r="U1" s="43" t="str">
        <f>IF(Content!$E$1=1,U2,U3)</f>
        <v>CPI forecast and inflation targets, % yoy</v>
      </c>
      <c r="V1" s="61"/>
      <c r="W1" s="61"/>
      <c r="X1" s="61"/>
      <c r="Y1" s="61"/>
      <c r="Z1" s="61"/>
      <c r="AA1" s="61"/>
      <c r="AB1" s="61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</row>
    <row r="2" spans="1:41" hidden="1">
      <c r="A2" s="62"/>
      <c r="B2" s="57" t="s">
        <v>0</v>
      </c>
      <c r="C2" s="57"/>
      <c r="D2" s="57"/>
      <c r="E2" s="58"/>
      <c r="F2" s="58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U2" s="163" t="s">
        <v>85</v>
      </c>
      <c r="V2" s="63"/>
      <c r="W2" s="63"/>
      <c r="X2" s="63"/>
      <c r="Y2" s="63"/>
      <c r="Z2" s="63"/>
      <c r="AA2" s="63"/>
      <c r="AB2" s="63"/>
      <c r="AC2" s="63"/>
      <c r="AD2" s="56"/>
      <c r="AE2" s="56"/>
      <c r="AF2" s="56"/>
      <c r="AG2" s="56"/>
      <c r="AH2" s="56"/>
      <c r="AI2" s="56"/>
      <c r="AJ2" s="56"/>
      <c r="AK2" s="56"/>
      <c r="AL2" s="56"/>
      <c r="AM2" s="56"/>
      <c r="AN2" s="56"/>
      <c r="AO2" s="56"/>
    </row>
    <row r="3" spans="1:41" hidden="1">
      <c r="B3" s="59" t="s">
        <v>1</v>
      </c>
      <c r="C3" s="55"/>
      <c r="D3" s="57"/>
      <c r="E3" s="58"/>
      <c r="F3" s="58"/>
      <c r="H3" s="56"/>
      <c r="I3" s="56"/>
      <c r="J3" s="56"/>
      <c r="K3" s="56"/>
      <c r="L3" s="56"/>
      <c r="M3" s="56" t="s">
        <v>105</v>
      </c>
      <c r="N3" s="56" t="s">
        <v>81</v>
      </c>
      <c r="O3" s="56" t="s">
        <v>106</v>
      </c>
      <c r="P3" s="56"/>
      <c r="Q3" s="56"/>
      <c r="R3" s="56"/>
      <c r="S3" s="56"/>
      <c r="U3" s="164" t="s">
        <v>189</v>
      </c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56"/>
      <c r="AN3" s="56"/>
      <c r="AO3" s="56"/>
    </row>
    <row r="4" spans="1:41">
      <c r="B4" s="59">
        <v>8.6</v>
      </c>
      <c r="C4" s="107"/>
      <c r="D4" s="55"/>
      <c r="E4" s="55"/>
      <c r="F4" s="55"/>
      <c r="G4" s="55"/>
      <c r="H4" s="55"/>
      <c r="I4" s="55"/>
      <c r="J4" s="55"/>
      <c r="K4" s="55"/>
      <c r="L4" s="56"/>
      <c r="M4" s="56">
        <v>3.75</v>
      </c>
      <c r="N4" s="56">
        <v>5.75</v>
      </c>
      <c r="O4" s="56">
        <v>7.75</v>
      </c>
      <c r="P4" s="56"/>
      <c r="Q4" s="56"/>
      <c r="R4" s="56"/>
      <c r="S4" s="56"/>
      <c r="T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56"/>
      <c r="AN4" s="56"/>
      <c r="AO4" s="56"/>
    </row>
    <row r="5" spans="1:41">
      <c r="A5" s="60" t="s">
        <v>51</v>
      </c>
      <c r="B5" s="59">
        <v>9</v>
      </c>
      <c r="C5" s="107"/>
      <c r="D5" s="55"/>
      <c r="E5" s="55"/>
      <c r="F5" s="55"/>
      <c r="G5" s="55"/>
      <c r="H5" s="55"/>
      <c r="I5" s="55"/>
      <c r="J5" s="55"/>
      <c r="K5" s="55"/>
      <c r="L5" s="56"/>
      <c r="M5" s="64">
        <v>3.5</v>
      </c>
      <c r="N5" s="64">
        <v>5.5</v>
      </c>
      <c r="O5" s="64">
        <v>7.5</v>
      </c>
      <c r="P5" s="56"/>
      <c r="Q5" s="56"/>
      <c r="R5" s="56"/>
      <c r="S5" s="56"/>
      <c r="T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56"/>
      <c r="AN5" s="56"/>
      <c r="AO5" s="56"/>
    </row>
    <row r="6" spans="1:41">
      <c r="B6" s="59">
        <v>7.5</v>
      </c>
      <c r="C6" s="107"/>
      <c r="D6" s="55"/>
      <c r="E6" s="55"/>
      <c r="F6" s="55"/>
      <c r="G6" s="55"/>
      <c r="H6" s="55"/>
      <c r="I6" s="55"/>
      <c r="J6" s="55"/>
      <c r="K6" s="55"/>
      <c r="L6" s="56"/>
      <c r="M6" s="64">
        <v>3.25</v>
      </c>
      <c r="N6" s="64">
        <v>5.25</v>
      </c>
      <c r="O6" s="64">
        <v>7.25</v>
      </c>
      <c r="P6" s="56"/>
      <c r="Q6" s="56"/>
      <c r="R6" s="56"/>
      <c r="S6" s="56"/>
      <c r="T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56"/>
      <c r="AN6" s="56"/>
      <c r="AO6" s="56"/>
    </row>
    <row r="7" spans="1:41">
      <c r="A7" s="60" t="s">
        <v>43</v>
      </c>
      <c r="B7" s="59">
        <v>4.0999999999999996</v>
      </c>
      <c r="C7" s="107"/>
      <c r="D7" s="55"/>
      <c r="E7" s="55"/>
      <c r="F7" s="55"/>
      <c r="G7" s="55"/>
      <c r="H7" s="55"/>
      <c r="I7" s="55"/>
      <c r="J7" s="55"/>
      <c r="K7" s="55"/>
      <c r="L7" s="56"/>
      <c r="M7" s="64">
        <v>4</v>
      </c>
      <c r="N7" s="64">
        <v>5</v>
      </c>
      <c r="O7" s="64">
        <v>6</v>
      </c>
      <c r="P7" s="56"/>
      <c r="Q7" s="56"/>
      <c r="R7" s="56"/>
      <c r="S7" s="56"/>
      <c r="T7" s="56"/>
      <c r="AC7" s="56"/>
      <c r="AD7" s="56"/>
      <c r="AE7" s="56"/>
      <c r="AF7" s="56"/>
      <c r="AG7" s="56"/>
      <c r="AH7" s="56"/>
      <c r="AI7" s="64"/>
      <c r="AJ7" s="64"/>
      <c r="AK7" s="64"/>
      <c r="AL7" s="56"/>
      <c r="AM7" s="56"/>
      <c r="AN7" s="56"/>
      <c r="AO7" s="56"/>
    </row>
    <row r="8" spans="1:41">
      <c r="B8" s="59">
        <v>2.2999999999999998</v>
      </c>
      <c r="C8" s="107">
        <v>0</v>
      </c>
      <c r="D8" s="55"/>
      <c r="E8" s="55"/>
      <c r="F8" s="55"/>
      <c r="G8" s="55"/>
      <c r="H8" s="55"/>
      <c r="I8" s="55"/>
      <c r="J8" s="55"/>
      <c r="K8" s="55"/>
      <c r="L8" s="56"/>
      <c r="M8" s="64">
        <v>4</v>
      </c>
      <c r="N8" s="64">
        <v>5</v>
      </c>
      <c r="O8" s="64">
        <v>6</v>
      </c>
      <c r="P8" s="56"/>
      <c r="Q8" s="56"/>
      <c r="R8" s="56"/>
      <c r="S8" s="56"/>
      <c r="T8" s="56"/>
      <c r="AC8" s="56"/>
      <c r="AD8" s="56"/>
      <c r="AE8" s="56"/>
      <c r="AF8" s="56"/>
      <c r="AG8" s="56"/>
      <c r="AH8" s="56"/>
      <c r="AI8" s="64"/>
      <c r="AJ8" s="64"/>
      <c r="AK8" s="64"/>
      <c r="AL8" s="56"/>
      <c r="AM8" s="56"/>
      <c r="AN8" s="56"/>
      <c r="AO8" s="56"/>
    </row>
    <row r="9" spans="1:41">
      <c r="A9" s="60" t="s">
        <v>54</v>
      </c>
      <c r="B9" s="59">
        <v>2.4</v>
      </c>
      <c r="C9" s="107">
        <v>0</v>
      </c>
      <c r="D9" s="55"/>
      <c r="E9" s="55"/>
      <c r="F9" s="55"/>
      <c r="G9" s="55"/>
      <c r="H9" s="55"/>
      <c r="I9" s="55"/>
      <c r="J9" s="55"/>
      <c r="K9" s="55"/>
      <c r="L9" s="64"/>
      <c r="M9" s="64">
        <v>4</v>
      </c>
      <c r="N9" s="64">
        <v>5</v>
      </c>
      <c r="O9" s="64">
        <v>6</v>
      </c>
      <c r="P9" s="64"/>
      <c r="Q9" s="64"/>
      <c r="R9" s="64"/>
      <c r="S9" s="64"/>
      <c r="T9" s="56"/>
      <c r="AC9" s="56"/>
      <c r="AD9" s="56"/>
      <c r="AE9" s="56"/>
      <c r="AF9" s="56"/>
      <c r="AG9" s="56"/>
      <c r="AH9" s="56"/>
      <c r="AI9" s="64"/>
      <c r="AJ9" s="64"/>
      <c r="AK9" s="64"/>
      <c r="AL9" s="56"/>
      <c r="AM9" s="56"/>
      <c r="AN9" s="56"/>
      <c r="AO9" s="56"/>
    </row>
    <row r="10" spans="1:41">
      <c r="B10" s="59">
        <v>2.2999999999999998</v>
      </c>
      <c r="C10" s="107">
        <v>0</v>
      </c>
      <c r="D10" s="55"/>
      <c r="E10" s="55"/>
      <c r="F10" s="55"/>
      <c r="G10" s="55"/>
      <c r="H10" s="55"/>
      <c r="I10" s="55"/>
      <c r="J10" s="55"/>
      <c r="K10" s="55"/>
      <c r="L10" s="64"/>
      <c r="M10" s="64">
        <v>4</v>
      </c>
      <c r="N10" s="64">
        <v>5</v>
      </c>
      <c r="O10" s="64">
        <v>6</v>
      </c>
      <c r="P10" s="64"/>
      <c r="Q10" s="64"/>
      <c r="R10" s="64"/>
      <c r="S10" s="64"/>
      <c r="T10" s="56"/>
      <c r="AC10" s="56"/>
      <c r="AD10" s="56"/>
      <c r="AE10" s="56"/>
      <c r="AF10" s="56"/>
      <c r="AG10" s="56"/>
      <c r="AH10" s="56"/>
      <c r="AI10" s="64"/>
      <c r="AJ10" s="64"/>
      <c r="AK10" s="64"/>
      <c r="AL10" s="56"/>
      <c r="AM10" s="56"/>
      <c r="AN10" s="56"/>
      <c r="AO10" s="56"/>
    </row>
    <row r="11" spans="1:41">
      <c r="A11" s="60" t="s">
        <v>47</v>
      </c>
      <c r="B11" s="59">
        <v>5</v>
      </c>
      <c r="C11" s="107">
        <v>4.9815934620411753</v>
      </c>
      <c r="D11" s="54"/>
      <c r="E11" s="54"/>
      <c r="F11" s="54"/>
      <c r="G11" s="54"/>
      <c r="H11" s="54"/>
      <c r="I11" s="54"/>
      <c r="J11" s="54"/>
      <c r="K11" s="64"/>
      <c r="L11" s="64"/>
      <c r="M11" s="64">
        <v>4</v>
      </c>
      <c r="N11" s="64">
        <v>5</v>
      </c>
      <c r="O11" s="64">
        <v>6</v>
      </c>
      <c r="P11" s="64"/>
      <c r="Q11" s="64"/>
      <c r="R11" s="64"/>
      <c r="S11" s="64"/>
      <c r="T11" s="56"/>
      <c r="AC11" s="56"/>
      <c r="AD11" s="56"/>
      <c r="AE11" s="56"/>
      <c r="AF11" s="56"/>
      <c r="AG11" s="56"/>
      <c r="AH11" s="56"/>
      <c r="AI11" s="64"/>
      <c r="AJ11" s="64"/>
      <c r="AK11" s="64"/>
      <c r="AL11" s="56"/>
      <c r="AM11" s="56"/>
      <c r="AN11" s="56"/>
      <c r="AO11" s="56"/>
    </row>
    <row r="12" spans="1:41">
      <c r="B12" s="59">
        <v>8.5</v>
      </c>
      <c r="C12" s="55">
        <v>0</v>
      </c>
      <c r="D12" s="54"/>
      <c r="E12" s="54"/>
      <c r="F12" s="54"/>
      <c r="G12" s="54"/>
      <c r="H12" s="54"/>
      <c r="I12" s="54"/>
      <c r="J12" s="54"/>
      <c r="K12" s="64"/>
      <c r="L12" s="64"/>
      <c r="M12" s="64">
        <v>4</v>
      </c>
      <c r="N12" s="64">
        <v>5</v>
      </c>
      <c r="O12" s="64">
        <v>6</v>
      </c>
      <c r="P12" s="64"/>
      <c r="Q12" s="64"/>
      <c r="R12" s="64"/>
      <c r="S12" s="64"/>
      <c r="AC12" s="56"/>
      <c r="AD12" s="56"/>
      <c r="AE12" s="111" t="str">
        <f>IF(Content!$E$1=1,AE13,AE14)</f>
        <v>confidence
intervals</v>
      </c>
      <c r="AF12" s="56"/>
      <c r="AG12" s="56"/>
      <c r="AH12" s="56"/>
      <c r="AI12" s="65"/>
      <c r="AJ12" s="65"/>
      <c r="AK12" s="65"/>
      <c r="AL12" s="56"/>
      <c r="AM12" s="56"/>
      <c r="AN12" s="56"/>
      <c r="AO12" s="56"/>
    </row>
    <row r="13" spans="1:41" ht="12.75" customHeight="1">
      <c r="A13" s="60" t="s">
        <v>91</v>
      </c>
      <c r="B13" s="59">
        <v>9.5</v>
      </c>
      <c r="C13" s="55">
        <v>9.5</v>
      </c>
      <c r="D13" s="54"/>
      <c r="E13" s="54"/>
      <c r="F13" s="54"/>
      <c r="G13" s="54"/>
      <c r="H13" s="54"/>
      <c r="I13" s="54"/>
      <c r="J13" s="54"/>
      <c r="K13" s="64"/>
      <c r="L13" s="64"/>
      <c r="M13" s="64">
        <v>4</v>
      </c>
      <c r="N13" s="64">
        <v>5</v>
      </c>
      <c r="O13" s="64">
        <v>6</v>
      </c>
      <c r="P13" s="64"/>
      <c r="Q13" s="64"/>
      <c r="R13" s="64"/>
      <c r="S13" s="64"/>
      <c r="T13" s="56"/>
      <c r="U13" s="56"/>
      <c r="V13" s="102"/>
      <c r="W13" s="56"/>
      <c r="X13" s="56"/>
      <c r="Y13" s="56"/>
      <c r="Z13" s="56"/>
      <c r="AA13" s="56"/>
      <c r="AB13" s="56"/>
      <c r="AC13" s="56"/>
      <c r="AD13" s="56"/>
      <c r="AE13" s="112" t="s">
        <v>162</v>
      </c>
      <c r="AF13" s="56"/>
      <c r="AG13" s="56"/>
      <c r="AH13" s="56"/>
      <c r="AI13" s="64"/>
      <c r="AJ13" s="64"/>
      <c r="AK13" s="64"/>
      <c r="AL13" s="56"/>
      <c r="AM13" s="56"/>
      <c r="AN13" s="56"/>
      <c r="AO13" s="56"/>
    </row>
    <row r="14" spans="1:41" ht="13.5" customHeight="1">
      <c r="B14" s="59">
        <v>11</v>
      </c>
      <c r="C14" s="55">
        <v>11</v>
      </c>
      <c r="D14" s="54"/>
      <c r="E14" s="54"/>
      <c r="F14" s="54"/>
      <c r="G14" s="54"/>
      <c r="H14" s="54"/>
      <c r="I14" s="54"/>
      <c r="J14" s="54"/>
      <c r="K14" s="64"/>
      <c r="L14" s="64"/>
      <c r="M14" s="64">
        <v>4</v>
      </c>
      <c r="N14" s="64">
        <v>5</v>
      </c>
      <c r="O14" s="64">
        <v>6</v>
      </c>
      <c r="P14" s="64"/>
      <c r="Q14" s="64"/>
      <c r="R14" s="64"/>
      <c r="S14" s="64"/>
      <c r="T14" s="56"/>
      <c r="U14" s="56"/>
      <c r="V14" s="102"/>
      <c r="W14" s="56"/>
      <c r="X14" s="56"/>
      <c r="Y14" s="56"/>
      <c r="Z14" s="56"/>
      <c r="AA14" s="56"/>
      <c r="AB14" s="56"/>
      <c r="AC14" s="56"/>
      <c r="AD14" s="56"/>
      <c r="AE14" s="112" t="s">
        <v>261</v>
      </c>
      <c r="AF14" s="56"/>
      <c r="AG14" s="56"/>
      <c r="AH14" s="56"/>
      <c r="AI14" s="65"/>
      <c r="AJ14" s="65"/>
      <c r="AK14" s="65"/>
      <c r="AL14" s="56"/>
      <c r="AM14" s="56"/>
      <c r="AN14" s="56"/>
      <c r="AO14" s="56"/>
    </row>
    <row r="15" spans="1:41">
      <c r="A15" s="60" t="s">
        <v>93</v>
      </c>
      <c r="B15" s="59">
        <v>9.6</v>
      </c>
      <c r="C15" s="55">
        <v>7.7530000000000001</v>
      </c>
      <c r="D15" s="54">
        <v>0.68799999999999994</v>
      </c>
      <c r="E15" s="54">
        <v>0.41</v>
      </c>
      <c r="F15" s="54">
        <v>0.32700000000000001</v>
      </c>
      <c r="G15" s="54">
        <v>0.436</v>
      </c>
      <c r="H15" s="54">
        <v>0.56699999999999995</v>
      </c>
      <c r="I15" s="54">
        <v>0.42499999999999999</v>
      </c>
      <c r="J15" s="54">
        <v>0.53200000000000003</v>
      </c>
      <c r="K15" s="64">
        <v>0.89500000000000002</v>
      </c>
      <c r="L15" s="64"/>
      <c r="M15" s="66">
        <v>4</v>
      </c>
      <c r="N15" s="66">
        <v>5</v>
      </c>
      <c r="O15" s="66">
        <v>6</v>
      </c>
      <c r="P15" s="64"/>
      <c r="Q15" s="64"/>
      <c r="R15" s="64"/>
      <c r="S15" s="64"/>
      <c r="T15" s="56"/>
      <c r="U15" s="56"/>
      <c r="V15" s="102"/>
      <c r="W15" s="56"/>
      <c r="X15" s="56"/>
      <c r="Y15" s="56"/>
      <c r="Z15" s="56"/>
      <c r="AA15" s="56"/>
      <c r="AB15" s="56"/>
      <c r="AC15" s="56"/>
      <c r="AD15" s="56"/>
      <c r="AE15" s="111" t="str">
        <f>IF(Content!$E$1=1,AE16,AE17)</f>
        <v>targets and target range for inflation</v>
      </c>
      <c r="AF15" s="56"/>
      <c r="AG15" s="56"/>
      <c r="AH15" s="56"/>
      <c r="AI15" s="64"/>
      <c r="AJ15" s="64"/>
      <c r="AK15" s="64"/>
      <c r="AL15" s="56"/>
      <c r="AM15" s="56"/>
      <c r="AN15" s="56"/>
      <c r="AO15" s="56"/>
    </row>
    <row r="16" spans="1:41">
      <c r="B16" s="59">
        <v>7.5</v>
      </c>
      <c r="C16" s="55">
        <v>4.1100000000000003</v>
      </c>
      <c r="D16" s="54">
        <v>1.2370000000000001</v>
      </c>
      <c r="E16" s="54">
        <v>0.73599999999999999</v>
      </c>
      <c r="F16" s="54">
        <v>0.58799999999999997</v>
      </c>
      <c r="G16" s="54">
        <v>0.78300000000000003</v>
      </c>
      <c r="H16" s="54">
        <v>1.018</v>
      </c>
      <c r="I16" s="54">
        <v>0.76400000000000001</v>
      </c>
      <c r="J16" s="54">
        <v>0.95599999999999996</v>
      </c>
      <c r="K16" s="64">
        <v>1.6080000000000001</v>
      </c>
      <c r="L16" s="64"/>
      <c r="M16" s="66">
        <v>4</v>
      </c>
      <c r="N16" s="66">
        <v>5</v>
      </c>
      <c r="O16" s="66">
        <v>6</v>
      </c>
      <c r="P16" s="64"/>
      <c r="Q16" s="64"/>
      <c r="R16" s="64"/>
      <c r="S16" s="64"/>
      <c r="V16" s="102"/>
      <c r="W16" s="56"/>
      <c r="X16" s="56"/>
      <c r="Y16" s="56"/>
      <c r="Z16" s="56"/>
      <c r="AA16" s="56"/>
      <c r="AB16" s="56"/>
      <c r="AC16" s="56"/>
      <c r="AD16" s="56"/>
      <c r="AE16" s="99" t="s">
        <v>160</v>
      </c>
      <c r="AF16" s="56"/>
      <c r="AG16" s="56"/>
      <c r="AH16" s="56"/>
      <c r="AI16" s="64"/>
      <c r="AJ16" s="64"/>
      <c r="AK16" s="64"/>
      <c r="AL16" s="56"/>
      <c r="AM16" s="56"/>
      <c r="AN16" s="56"/>
      <c r="AO16" s="56"/>
    </row>
    <row r="17" spans="1:44">
      <c r="A17" s="60" t="s">
        <v>191</v>
      </c>
      <c r="B17" s="59">
        <v>6.8</v>
      </c>
      <c r="C17" s="55">
        <v>2.363</v>
      </c>
      <c r="D17" s="54">
        <v>1.639</v>
      </c>
      <c r="E17" s="54">
        <v>0.97499999999999998</v>
      </c>
      <c r="F17" s="54">
        <v>0.77900000000000003</v>
      </c>
      <c r="G17" s="54">
        <v>1.038</v>
      </c>
      <c r="H17" s="54">
        <v>1.349</v>
      </c>
      <c r="I17" s="54">
        <v>1.0129999999999999</v>
      </c>
      <c r="J17" s="54">
        <v>1.268</v>
      </c>
      <c r="K17" s="64">
        <v>2.1309999999999998</v>
      </c>
      <c r="L17" s="64"/>
      <c r="M17" s="66">
        <v>4</v>
      </c>
      <c r="N17" s="66">
        <v>5</v>
      </c>
      <c r="O17" s="66">
        <v>6</v>
      </c>
      <c r="P17" s="64"/>
      <c r="Q17" s="64"/>
      <c r="R17" s="64"/>
      <c r="S17" s="64"/>
      <c r="V17" s="102"/>
      <c r="W17" s="56"/>
      <c r="X17" s="56"/>
      <c r="Y17" s="56"/>
      <c r="Z17" s="56"/>
      <c r="AA17" s="56"/>
      <c r="AB17" s="56"/>
      <c r="AC17" s="56"/>
      <c r="AD17" s="56"/>
      <c r="AE17" s="99" t="s">
        <v>161</v>
      </c>
      <c r="AF17" s="56"/>
      <c r="AG17" s="56"/>
      <c r="AH17" s="56"/>
      <c r="AI17" s="64"/>
      <c r="AJ17" s="64"/>
      <c r="AK17" s="64"/>
      <c r="AL17" s="56"/>
      <c r="AM17" s="56"/>
      <c r="AQ17" s="56"/>
      <c r="AR17" s="56"/>
    </row>
    <row r="18" spans="1:44">
      <c r="B18" s="59">
        <v>5.8</v>
      </c>
      <c r="C18" s="55">
        <v>0.72199999999999998</v>
      </c>
      <c r="D18" s="54">
        <v>1.8859999999999999</v>
      </c>
      <c r="E18" s="54">
        <v>1.1220000000000001</v>
      </c>
      <c r="F18" s="54">
        <v>0.89700000000000002</v>
      </c>
      <c r="G18" s="54">
        <v>1.1950000000000001</v>
      </c>
      <c r="H18" s="54">
        <v>1.5529999999999999</v>
      </c>
      <c r="I18" s="54">
        <v>1.1659999999999999</v>
      </c>
      <c r="J18" s="54">
        <v>1.4590000000000001</v>
      </c>
      <c r="K18" s="64">
        <v>2.452</v>
      </c>
      <c r="L18" s="64"/>
      <c r="M18" s="66">
        <v>4</v>
      </c>
      <c r="N18" s="66">
        <v>5</v>
      </c>
      <c r="O18" s="66">
        <v>6</v>
      </c>
      <c r="P18" s="64"/>
      <c r="Q18" s="64"/>
      <c r="R18" s="64"/>
      <c r="S18" s="64"/>
      <c r="U18" s="35" t="str">
        <f>IF(Content!$E$1=1,U19,U20)</f>
        <v>Source: NBU staff estimates.</v>
      </c>
      <c r="W18" s="56"/>
      <c r="X18" s="56"/>
      <c r="Y18" s="56"/>
      <c r="Z18" s="56"/>
      <c r="AA18" s="56"/>
      <c r="AB18" s="56"/>
      <c r="AC18" s="56"/>
      <c r="AD18" s="56"/>
      <c r="AE18" s="56"/>
      <c r="AF18" s="56"/>
      <c r="AG18" s="56"/>
      <c r="AH18" s="56"/>
      <c r="AI18" s="64"/>
      <c r="AJ18" s="64"/>
      <c r="AK18" s="64"/>
      <c r="AL18" s="56"/>
      <c r="AM18" s="56"/>
    </row>
    <row r="19" spans="1:44">
      <c r="A19" s="60" t="s">
        <v>193</v>
      </c>
      <c r="B19" s="59">
        <v>5</v>
      </c>
      <c r="C19" s="55">
        <v>-0.23699999999999999</v>
      </c>
      <c r="D19" s="54">
        <v>1.9550000000000001</v>
      </c>
      <c r="E19" s="54">
        <v>1.163</v>
      </c>
      <c r="F19" s="54">
        <v>0.92900000000000005</v>
      </c>
      <c r="G19" s="54">
        <v>1.238</v>
      </c>
      <c r="H19" s="54">
        <v>1.61</v>
      </c>
      <c r="I19" s="54">
        <v>1.208</v>
      </c>
      <c r="J19" s="54">
        <v>1.512</v>
      </c>
      <c r="K19" s="66">
        <v>2.5419999999999998</v>
      </c>
      <c r="L19" s="66"/>
      <c r="M19" s="66">
        <v>4</v>
      </c>
      <c r="N19" s="66">
        <v>5</v>
      </c>
      <c r="O19" s="66">
        <v>6</v>
      </c>
      <c r="P19" s="66"/>
      <c r="Q19" s="66"/>
      <c r="R19" s="66"/>
      <c r="S19" s="66"/>
      <c r="U19" s="36" t="s">
        <v>15</v>
      </c>
      <c r="AI19" s="64"/>
      <c r="AJ19" s="64"/>
      <c r="AK19" s="64"/>
    </row>
    <row r="20" spans="1:44">
      <c r="B20" s="59">
        <v>4.9000000000000004</v>
      </c>
      <c r="C20" s="66">
        <v>-0.73699999999999999</v>
      </c>
      <c r="D20" s="66">
        <v>2.081</v>
      </c>
      <c r="E20" s="66">
        <v>1.238</v>
      </c>
      <c r="F20" s="66">
        <v>0.98899999999999999</v>
      </c>
      <c r="G20" s="66">
        <v>1.3180000000000001</v>
      </c>
      <c r="H20" s="66">
        <v>1.714</v>
      </c>
      <c r="I20" s="66">
        <v>1.286</v>
      </c>
      <c r="J20" s="66">
        <v>1.61</v>
      </c>
      <c r="K20" s="66">
        <v>2.706</v>
      </c>
      <c r="L20" s="66"/>
      <c r="M20" s="66">
        <v>4</v>
      </c>
      <c r="N20" s="66">
        <v>5</v>
      </c>
      <c r="O20" s="66">
        <v>6</v>
      </c>
      <c r="P20" s="66"/>
      <c r="Q20" s="66"/>
      <c r="R20" s="66"/>
      <c r="S20" s="66"/>
      <c r="U20" s="37" t="s">
        <v>16</v>
      </c>
    </row>
    <row r="21" spans="1:44">
      <c r="A21" s="60" t="s">
        <v>262</v>
      </c>
      <c r="B21" s="59">
        <v>4.3</v>
      </c>
      <c r="C21" s="66">
        <v>-1.6930000000000001</v>
      </c>
      <c r="D21" s="66">
        <v>2.2200000000000002</v>
      </c>
      <c r="E21" s="66">
        <v>1.321</v>
      </c>
      <c r="F21" s="66">
        <v>1.0549999999999999</v>
      </c>
      <c r="G21" s="66">
        <v>1.4059999999999999</v>
      </c>
      <c r="H21" s="66">
        <v>1.8280000000000001</v>
      </c>
      <c r="I21" s="66">
        <v>1.3720000000000001</v>
      </c>
      <c r="J21" s="66">
        <v>1.7170000000000001</v>
      </c>
      <c r="K21" s="66">
        <v>2.8860000000000001</v>
      </c>
      <c r="L21" s="66"/>
      <c r="M21" s="66">
        <v>4</v>
      </c>
      <c r="N21" s="66">
        <v>5</v>
      </c>
      <c r="O21" s="66">
        <v>6</v>
      </c>
      <c r="P21" s="66"/>
      <c r="Q21" s="66"/>
      <c r="R21" s="66"/>
      <c r="S21" s="66"/>
    </row>
    <row r="22" spans="1:44">
      <c r="B22" s="59">
        <v>4.3</v>
      </c>
      <c r="C22" s="66">
        <v>-1.91</v>
      </c>
      <c r="D22" s="66">
        <v>2.3149999999999999</v>
      </c>
      <c r="E22" s="66">
        <v>1.377</v>
      </c>
      <c r="F22" s="66">
        <v>1.1000000000000001</v>
      </c>
      <c r="G22" s="66">
        <v>1.466</v>
      </c>
      <c r="H22" s="66">
        <v>1.9059999999999999</v>
      </c>
      <c r="I22" s="66">
        <v>1.43</v>
      </c>
      <c r="J22" s="66">
        <v>1.79</v>
      </c>
      <c r="K22" s="66">
        <v>3.0089999999999999</v>
      </c>
      <c r="M22" s="66">
        <v>4</v>
      </c>
      <c r="N22" s="66">
        <v>5</v>
      </c>
      <c r="O22" s="66">
        <v>6</v>
      </c>
    </row>
    <row r="23" spans="1:44">
      <c r="A23" s="60" t="s">
        <v>263</v>
      </c>
      <c r="B23" s="59">
        <v>5</v>
      </c>
      <c r="C23" s="66">
        <v>-1.224</v>
      </c>
      <c r="D23" s="66">
        <v>2.3149999999999999</v>
      </c>
      <c r="E23" s="66">
        <v>1.377</v>
      </c>
      <c r="F23" s="66">
        <v>1.1000000000000001</v>
      </c>
      <c r="G23" s="66">
        <v>1.466</v>
      </c>
      <c r="H23" s="66">
        <v>1.9059999999999999</v>
      </c>
      <c r="I23" s="66">
        <v>1.43</v>
      </c>
      <c r="J23" s="66">
        <v>1.79</v>
      </c>
      <c r="K23" s="66">
        <v>3.0089999999999999</v>
      </c>
      <c r="M23" s="66">
        <v>4</v>
      </c>
      <c r="N23" s="66">
        <v>5</v>
      </c>
      <c r="O23" s="66">
        <v>6</v>
      </c>
    </row>
    <row r="24" spans="1:44">
      <c r="U24" s="66"/>
      <c r="V24" s="66"/>
      <c r="AO24" s="56"/>
    </row>
    <row r="25" spans="1:44">
      <c r="C25" s="66"/>
      <c r="D25" s="66"/>
      <c r="E25" s="66"/>
      <c r="F25" s="66"/>
      <c r="G25" s="66"/>
      <c r="H25" s="66"/>
      <c r="I25" s="66"/>
      <c r="J25" s="66"/>
      <c r="K25" s="66"/>
      <c r="U25" s="66"/>
      <c r="V25" s="66"/>
    </row>
    <row r="26" spans="1:44">
      <c r="B26" s="180"/>
      <c r="C26" s="66"/>
      <c r="D26" s="66"/>
      <c r="E26" s="66"/>
      <c r="F26" s="66"/>
      <c r="G26" s="66"/>
      <c r="H26" s="66"/>
      <c r="I26" s="66"/>
      <c r="J26" s="66"/>
      <c r="K26" s="66"/>
      <c r="U26" s="66"/>
      <c r="V26" s="66"/>
    </row>
    <row r="27" spans="1:44">
      <c r="B27" s="180"/>
      <c r="C27" s="180"/>
      <c r="D27" s="180"/>
      <c r="E27" s="180"/>
      <c r="F27" s="180"/>
      <c r="G27" s="180"/>
      <c r="H27" s="180"/>
      <c r="I27" s="180"/>
      <c r="J27" s="180"/>
      <c r="K27" s="180"/>
      <c r="L27" s="180"/>
      <c r="M27" s="180"/>
      <c r="N27" s="180"/>
      <c r="O27" s="180"/>
      <c r="U27" s="66"/>
      <c r="V27" s="66"/>
    </row>
    <row r="28" spans="1:44">
      <c r="B28" s="180"/>
      <c r="C28" s="180"/>
      <c r="D28" s="180"/>
      <c r="E28" s="180"/>
      <c r="F28" s="180"/>
      <c r="G28" s="180"/>
      <c r="H28" s="180"/>
      <c r="I28" s="180"/>
      <c r="J28" s="180"/>
      <c r="K28" s="180"/>
      <c r="L28" s="180"/>
      <c r="M28" s="180"/>
      <c r="N28" s="180"/>
      <c r="O28" s="180"/>
      <c r="U28" s="66"/>
      <c r="V28" s="66"/>
    </row>
    <row r="29" spans="1:44">
      <c r="B29" s="180"/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  <c r="N29" s="180"/>
      <c r="O29" s="180"/>
      <c r="U29" s="66"/>
      <c r="V29" s="66"/>
    </row>
    <row r="30" spans="1:44">
      <c r="B30" s="180"/>
      <c r="C30" s="180"/>
      <c r="D30" s="180"/>
      <c r="E30" s="180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U30" s="66"/>
      <c r="V30" s="66"/>
    </row>
    <row r="31" spans="1:44">
      <c r="B31" s="180"/>
      <c r="C31" s="180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U31" s="66"/>
      <c r="V31" s="66"/>
    </row>
    <row r="32" spans="1:44"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  <c r="U32" s="66"/>
      <c r="V32" s="66"/>
    </row>
    <row r="33" spans="2:22">
      <c r="B33" s="180"/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U33" s="66"/>
      <c r="V33" s="66"/>
    </row>
    <row r="34" spans="2:22">
      <c r="B34" s="180"/>
      <c r="C34" s="180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U34" s="66"/>
      <c r="V34" s="66"/>
    </row>
    <row r="35" spans="2:22">
      <c r="B35" s="180"/>
      <c r="C35" s="180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U35" s="66"/>
      <c r="V35" s="66"/>
    </row>
    <row r="36" spans="2:22"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U36" s="66"/>
      <c r="V36" s="66"/>
    </row>
    <row r="37" spans="2:22"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U37" s="66"/>
      <c r="V37" s="66"/>
    </row>
    <row r="38" spans="2:22">
      <c r="B38" s="180"/>
      <c r="C38" s="180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  <c r="U38" s="66"/>
      <c r="V38" s="66"/>
    </row>
    <row r="39" spans="2:22">
      <c r="B39" s="180"/>
      <c r="C39" s="66"/>
      <c r="D39" s="66"/>
      <c r="E39" s="66"/>
      <c r="F39" s="66"/>
      <c r="G39" s="66"/>
      <c r="H39" s="66"/>
      <c r="I39" s="66"/>
      <c r="J39" s="66"/>
      <c r="K39" s="66"/>
      <c r="U39" s="66"/>
      <c r="V39" s="66"/>
    </row>
    <row r="40" spans="2:22">
      <c r="B40" s="180"/>
      <c r="C40" s="66"/>
      <c r="D40" s="66"/>
      <c r="E40" s="66"/>
      <c r="F40" s="66"/>
      <c r="G40" s="66"/>
      <c r="H40" s="66"/>
      <c r="I40" s="66"/>
      <c r="J40" s="66"/>
      <c r="K40" s="66"/>
      <c r="U40" s="66"/>
      <c r="V40" s="66"/>
    </row>
    <row r="41" spans="2:22">
      <c r="B41" s="180"/>
      <c r="C41" s="66"/>
      <c r="D41" s="66"/>
      <c r="E41" s="66"/>
      <c r="F41" s="66"/>
      <c r="G41" s="66"/>
      <c r="H41" s="66"/>
      <c r="I41" s="66"/>
      <c r="J41" s="66"/>
      <c r="K41" s="66"/>
      <c r="U41" s="66"/>
      <c r="V41" s="66"/>
    </row>
    <row r="42" spans="2:22">
      <c r="B42" s="180"/>
      <c r="C42" s="66"/>
      <c r="D42" s="66"/>
      <c r="E42" s="66"/>
      <c r="F42" s="66"/>
      <c r="G42" s="66"/>
      <c r="H42" s="66"/>
      <c r="I42" s="66"/>
      <c r="J42" s="66"/>
      <c r="K42" s="66"/>
      <c r="U42" s="66"/>
      <c r="V42" s="66"/>
    </row>
    <row r="43" spans="2:22">
      <c r="B43" s="180"/>
      <c r="C43" s="66"/>
      <c r="D43" s="66"/>
      <c r="E43" s="66"/>
      <c r="F43" s="66"/>
      <c r="G43" s="66"/>
      <c r="H43" s="66"/>
      <c r="I43" s="66"/>
      <c r="J43" s="66"/>
      <c r="K43" s="66"/>
      <c r="U43" s="66"/>
      <c r="V43" s="66"/>
    </row>
    <row r="44" spans="2:22">
      <c r="B44" s="180"/>
      <c r="C44" s="66"/>
      <c r="D44" s="66"/>
      <c r="E44" s="66"/>
      <c r="F44" s="66"/>
      <c r="G44" s="66"/>
      <c r="H44" s="66"/>
      <c r="I44" s="66"/>
      <c r="J44" s="66"/>
      <c r="K44" s="66"/>
      <c r="U44" s="66"/>
      <c r="V44" s="66"/>
    </row>
    <row r="45" spans="2:22">
      <c r="B45" s="180"/>
      <c r="C45" s="66"/>
      <c r="D45" s="66"/>
      <c r="E45" s="66"/>
      <c r="F45" s="66"/>
      <c r="G45" s="66"/>
      <c r="H45" s="66"/>
      <c r="I45" s="66"/>
      <c r="J45" s="66"/>
      <c r="K45" s="66"/>
      <c r="U45" s="66"/>
      <c r="V45" s="66"/>
    </row>
    <row r="46" spans="2:22">
      <c r="B46" s="66"/>
      <c r="C46" s="66"/>
      <c r="D46" s="66"/>
      <c r="E46" s="66"/>
      <c r="F46" s="66"/>
      <c r="G46" s="66"/>
      <c r="H46" s="66"/>
      <c r="I46" s="66"/>
      <c r="J46" s="66"/>
      <c r="K46" s="66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/>
    </customSheetView>
  </customSheetViews>
  <hyperlinks>
    <hyperlink ref="A1" location="Content!A1" display="&lt;&lt;" xr:uid="{00000000-0004-0000-5600-000000000000}"/>
  </hyperlinks>
  <pageMargins left="0.7" right="0.7" top="0.75" bottom="0.75" header="0.3" footer="0.3"/>
  <pageSetup paperSize="9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2006/documentManagement/types"/>
    <ds:schemaRef ds:uri="http://purl.org/dc/terms/"/>
    <ds:schemaRef ds:uri="http://purl.org/dc/dcmitype/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92</vt:i4>
      </vt:variant>
    </vt:vector>
  </HeadingPairs>
  <TitlesOfParts>
    <vt:vector size="92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2.12</vt:lpstr>
      <vt:lpstr>2.2.13</vt:lpstr>
      <vt:lpstr>2.2.14</vt:lpstr>
      <vt:lpstr>B.1.1</vt:lpstr>
      <vt:lpstr>B.1.2</vt:lpstr>
      <vt:lpstr>B.1.3</vt:lpstr>
      <vt:lpstr>B.1.4</vt:lpstr>
      <vt:lpstr>В.2.1</vt:lpstr>
      <vt:lpstr>В.2.2</vt:lpstr>
      <vt:lpstr>В.2.3</vt:lpstr>
      <vt:lpstr>В.2.4</vt:lpstr>
      <vt:lpstr>В.2.5</vt:lpstr>
      <vt:lpstr>2.3.1</vt:lpstr>
      <vt:lpstr>2.3.2</vt:lpstr>
      <vt:lpstr>2.3.3</vt:lpstr>
      <vt:lpstr>2.3.4</vt:lpstr>
      <vt:lpstr>2.3.5</vt:lpstr>
      <vt:lpstr>2.3.6</vt:lpstr>
      <vt:lpstr>2.3.7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В.3.1</vt:lpstr>
      <vt:lpstr>В.3.2</vt:lpstr>
      <vt:lpstr>В.3.3</vt:lpstr>
      <vt:lpstr>В.3.4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Tania Yukhymenko</cp:lastModifiedBy>
  <cp:lastPrinted>2020-10-15T15:20:59Z</cp:lastPrinted>
  <dcterms:created xsi:type="dcterms:W3CDTF">2018-10-12T07:26:27Z</dcterms:created>
  <dcterms:modified xsi:type="dcterms:W3CDTF">2021-10-28T18:1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